c>
      <c r="J2815">
        <v>5.3200001275399996E-6</v>
      </c>
      <c r="K2815">
        <f>IF(OR(B2815="GAS",B2815="COL",B2815="LAN",B2815="RICE",B2815="LIVE"),J2815*About!$B$101,IF(OR(B2815="CROP",B2815="NAA"),J2815*About!$B$102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0</v>
      </c>
      <c r="E2816" t="s">
        <v>5011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1,IF(OR(B2816="CROP",B2816="NAA"),J2816*About!$B$102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0</v>
      </c>
      <c r="E2817" t="s">
        <v>5011</v>
      </c>
      <c r="F2817" t="s">
        <v>14</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1,IF(OR(B2817="CROP",B2817="NAA"),J2817*About!$B$102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0</v>
      </c>
      <c r="E2818" t="s">
        <v>5011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1,IF(OR(B2818="CROP",B2818="NAA"),J2818*About!$B$102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0</v>
      </c>
      <c r="E2819" t="s">
        <v>5011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1,IF(OR(B2819="CROP",B2819="NAA"),J2819*About!$B$102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0</v>
      </c>
      <c r="E2820" t="s">
        <v>5011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1,IF(OR(B2820="CROP",B2820="NAA"),J2820*About!$B$102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0</v>
      </c>
      <c r="E2821" t="s">
        <v>5011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1,IF(OR(B2821="CROP",B2821="NAA"),J2821*About!$B$102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0</v>
      </c>
      <c r="E2822" t="s">
        <v>5011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1,IF(OR(B2822="CROP",B2822="NAA"),J2822*About!$B$102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0</v>
      </c>
      <c r="E2823" t="s">
        <v>5011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1,IF(OR(B2823="CROP",B2823="NAA"),J2823*About!$B$102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0</v>
      </c>
      <c r="E2824" t="s">
        <v>5011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1,IF(OR(B2824="CROP",B2824="NAA"),J2824*About!$B$102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0</v>
      </c>
      <c r="E2825" t="s">
        <v>5011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1,IF(OR(B2825="CROP",B2825="NAA"),J2825*About!$B$102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0</v>
      </c>
      <c r="E2826" t="s">
        <v>5011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1,IF(OR(B2826="CROP",B2826="NAA"),J2826*About!$B$102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0</v>
      </c>
      <c r="E2827" t="s">
        <v>5011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1,IF(OR(B2827="CROP",B2827="NAA"),J2827*About!$B$102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0</v>
      </c>
      <c r="E2828" t="s">
        <v>5011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1,IF(OR(B2828="CROP",B2828="NAA"),J2828*About!$B$102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0</v>
      </c>
      <c r="E2829" t="s">
        <v>5011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1,IF(OR(B2829="CROP",B2829="NAA"),J2829*About!$B$102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0</v>
      </c>
      <c r="E2830" t="s">
        <v>5011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1,IF(OR(B2830="CROP",B2830="NAA"),J2830*About!$B$102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0</v>
      </c>
      <c r="E2831" t="s">
        <v>5011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1,IF(OR(B2831="CROP",B2831="NAA"),J2831*About!$B$102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0</v>
      </c>
      <c r="E2832" t="s">
        <v>5011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1,IF(OR(B2832="CROP",B2832="NAA"),J2832*About!$B$102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0</v>
      </c>
      <c r="E2833" t="s">
        <v>5011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1,IF(OR(B2833="CROP",B2833="NAA"),J2833*About!$B$102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0</v>
      </c>
      <c r="E2834" t="s">
        <v>5011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1,IF(OR(B2834="CROP",B2834="NAA"),J2834*About!$B$102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0</v>
      </c>
      <c r="E2835" t="s">
        <v>5011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1,IF(OR(B2835="CROP",B2835="NAA"),J2835*About!$B$102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0</v>
      </c>
      <c r="E2836" t="s">
        <v>5011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1,IF(OR(B2836="CROP",B2836="NAA"),J2836*About!$B$102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0</v>
      </c>
      <c r="E2837" t="s">
        <v>5011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1,IF(OR(B2837="CROP",B2837="NAA"),J2837*About!$B$102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0</v>
      </c>
      <c r="E2838" t="s">
        <v>5011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1,IF(OR(B2838="CROP",B2838="NAA"),J2838*About!$B$102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0</v>
      </c>
      <c r="E2839" t="s">
        <v>5011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1,IF(OR(B2839="CROP",B2839="NAA"),J2839*About!$B$102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0</v>
      </c>
      <c r="E2840" t="s">
        <v>5011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1,IF(OR(B2840="CROP",B2840="NAA"),J2840*About!$B$102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0</v>
      </c>
      <c r="E2841" t="s">
        <v>5011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1,IF(OR(B2841="CROP",B2841="NAA"),J2841*About!$B$102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0</v>
      </c>
      <c r="E2842" t="s">
        <v>5011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1,IF(OR(B2842="CROP",B2842="NAA"),J2842*About!$B$102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0</v>
      </c>
      <c r="E2843" t="s">
        <v>5011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1,IF(OR(B2843="CROP",B2843="NAA"),J2843*About!$B$102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0</v>
      </c>
      <c r="E2844" t="s">
        <v>5011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1,IF(OR(B2844="CROP",B2844="NAA"),J2844*About!$B$102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0</v>
      </c>
      <c r="E2845" t="s">
        <v>5011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1,IF(OR(B2845="CROP",B2845="NAA"),J2845*About!$B$102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0</v>
      </c>
      <c r="E2846" t="s">
        <v>5011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1,IF(OR(B2846="CROP",B2846="NAA"),J2846*About!$B$102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0</v>
      </c>
      <c r="E2847" t="s">
        <v>5011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1,IF(OR(B2847="CROP",B2847="NAA"),J2847*About!$B$102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0</v>
      </c>
      <c r="E2848" t="s">
        <v>5011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1,IF(OR(B2848="CROP",B2848="NAA"),J2848*About!$B$102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0</v>
      </c>
      <c r="E2849" t="s">
        <v>5011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1,IF(OR(B2849="CROP",B2849="NAA"),J2849*About!$B$102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0</v>
      </c>
      <c r="E2850" t="s">
        <v>5011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1,IF(OR(B2850="CROP",B2850="NAA"),J2850*About!$B$102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0</v>
      </c>
      <c r="E2851" t="s">
        <v>5011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1,IF(OR(B2851="CROP",B2851="NAA"),J2851*About!$B$102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0</v>
      </c>
      <c r="E2852" t="s">
        <v>5011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1,IF(OR(B2852="CROP",B2852="NAA"),J2852*About!$B$102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0</v>
      </c>
      <c r="E2853" t="s">
        <v>5011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1,IF(OR(B2853="CROP",B2853="NAA"),J2853*About!$B$102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0</v>
      </c>
      <c r="E2854" t="s">
        <v>5011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1,IF(OR(B2854="CROP",B2854="NAA"),J2854*About!$B$102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0</v>
      </c>
      <c r="E2855" t="s">
        <v>5011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1,IF(OR(B2855="CROP",B2855="NAA"),J2855*About!$B$102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0</v>
      </c>
      <c r="E2856" t="s">
        <v>5011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1,IF(OR(B2856="CROP",B2856="NAA"),J2856*About!$B$102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0</v>
      </c>
      <c r="E2857" t="s">
        <v>5011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1,IF(OR(B2857="CROP",B2857="NAA"),J2857*About!$B$102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0</v>
      </c>
      <c r="E2858" t="s">
        <v>5011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1,IF(OR(B2858="CROP",B2858="NAA"),J2858*About!$B$102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0</v>
      </c>
      <c r="E2859" t="s">
        <v>5011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1,IF(OR(B2859="CROP",B2859="NAA"),J2859*About!$B$102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0</v>
      </c>
      <c r="E2860" t="s">
        <v>5011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1,IF(OR(B2860="CROP",B2860="NAA"),J2860*About!$B$102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0</v>
      </c>
      <c r="E2861" t="s">
        <v>5011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1,IF(OR(B2861="CROP",B2861="NAA"),J2861*About!$B$102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0</v>
      </c>
      <c r="E2862" t="s">
        <v>5011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1,IF(OR(B2862="CROP",B2862="NAA"),J2862*About!$B$102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0</v>
      </c>
      <c r="E2863" t="s">
        <v>5011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1,IF(OR(B2863="CROP",B2863="NAA"),J2863*About!$B$102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0</v>
      </c>
      <c r="E2864" t="s">
        <v>5011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1,IF(OR(B2864="CROP",B2864="NAA"),J2864*About!$B$102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0</v>
      </c>
      <c r="E2865" t="s">
        <v>5011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1,IF(OR(B2865="CROP",B2865="NAA"),J2865*About!$B$102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0</v>
      </c>
      <c r="E2866" t="s">
        <v>5011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1,IF(OR(B2866="CROP",B2866="NAA"),J2866*About!$B$102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0</v>
      </c>
      <c r="E2867" t="s">
        <v>5011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1,IF(OR(B2867="CROP",B2867="NAA"),J2867*About!$B$102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0</v>
      </c>
      <c r="E2868" t="s">
        <v>5011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1,IF(OR(B2868="CROP",B2868="NAA"),J2868*About!$B$102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0</v>
      </c>
      <c r="E2869" t="s">
        <v>5011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1,IF(OR(B2869="CROP",B2869="NAA"),J2869*About!$B$102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35">
      <c r="A2870" t="s">
        <v>8</v>
      </c>
      <c r="B2870" t="s">
        <v>9</v>
      </c>
      <c r="C2870">
        <v>2030</v>
      </c>
      <c r="D2870" t="s">
        <v>5010</v>
      </c>
      <c r="E2870" t="s">
        <v>5011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1,IF(OR(B2870="CROP",B2870="NAA"),J2870*About!$B$102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0</v>
      </c>
      <c r="E2871" t="s">
        <v>5011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1,IF(OR(B2871="CROP",B2871="NAA"),J2871*About!$B$102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0</v>
      </c>
      <c r="E2872" t="s">
        <v>5011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1,IF(OR(B2872="CROP",B2872="NAA"),J2872*About!$B$102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0</v>
      </c>
      <c r="E2873" t="s">
        <v>5011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1,IF(OR(B2873="CROP",B2873="NAA"),J2873*About!$B$102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0</v>
      </c>
      <c r="E2874" t="s">
        <v>5011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1,IF(OR(B2874="CROP",B2874="NAA"),J2874*About!$B$102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0</v>
      </c>
      <c r="E2875" t="s">
        <v>5011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1,IF(OR(B2875="CROP",B2875="NAA"),J2875*About!$B$102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0</v>
      </c>
      <c r="E2876" t="s">
        <v>5011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1,IF(OR(B2876="CROP",B2876="NAA"),J2876*About!$B$102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0</v>
      </c>
      <c r="E2877" t="s">
        <v>5011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1,IF(OR(B2877="CROP",B2877="NAA"),J2877*About!$B$102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0</v>
      </c>
      <c r="E2878" t="s">
        <v>5011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1,IF(OR(B2878="CROP",B2878="NAA"),J2878*About!$B$102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0</v>
      </c>
      <c r="E2879" t="s">
        <v>5011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1,IF(OR(B2879="CROP",B2879="NAA"),J2879*About!$B$102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0</v>
      </c>
      <c r="E2880" t="s">
        <v>5011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1,IF(OR(B2880="CROP",B2880="NAA"),J2880*About!$B$102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0</v>
      </c>
      <c r="E2881" t="s">
        <v>5011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1,IF(OR(B2881="CROP",B2881="NAA"),J2881*About!$B$102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0</v>
      </c>
      <c r="E2882" t="s">
        <v>5011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1,IF(OR(B2882="CROP",B2882="NAA"),J2882*About!$B$102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0</v>
      </c>
      <c r="E2883" t="s">
        <v>5011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1,IF(OR(B2883="CROP",B2883="NAA"),J2883*About!$B$102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0</v>
      </c>
      <c r="E2884" t="s">
        <v>5011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1,IF(OR(B2884="CROP",B2884="NAA"),J2884*About!$B$102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0</v>
      </c>
      <c r="E2885" t="s">
        <v>5011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1,IF(OR(B2885="CROP",B2885="NAA"),J2885*About!$B$102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0</v>
      </c>
      <c r="E2886" t="s">
        <v>5011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1,IF(OR(B2886="CROP",B2886="NAA"),J2886*About!$B$102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0</v>
      </c>
      <c r="E2887" t="s">
        <v>5011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1,IF(OR(B2887="CROP",B2887="NAA"),J2887*About!$B$102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0</v>
      </c>
      <c r="E2888" t="s">
        <v>5011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1,IF(OR(B2888="CROP",B2888="NAA"),J2888*About!$B$102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0</v>
      </c>
      <c r="E2889" t="s">
        <v>5011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1,IF(OR(B2889="CROP",B2889="NAA"),J2889*About!$B$102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0</v>
      </c>
      <c r="E2890" t="s">
        <v>5011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1,IF(OR(B2890="CROP",B2890="NAA"),J2890*About!$B$102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0</v>
      </c>
      <c r="E2891" t="s">
        <v>5011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1,IF(OR(B2891="CROP",B2891="NAA"),J2891*About!$B$102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0</v>
      </c>
      <c r="E2892" t="s">
        <v>5011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1,IF(OR(B2892="CROP",B2892="NAA"),J2892*About!$B$102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0</v>
      </c>
      <c r="E2893" t="s">
        <v>5011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1,IF(OR(B2893="CROP",B2893="NAA"),J2893*About!$B$102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0</v>
      </c>
      <c r="E2894" t="s">
        <v>5011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1,IF(OR(B2894="CROP",B2894="NAA"),J2894*About!$B$102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0</v>
      </c>
      <c r="E2895" t="s">
        <v>5011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1,IF(OR(B2895="CROP",B2895="NAA"),J2895*About!$B$102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0</v>
      </c>
      <c r="E2896" t="s">
        <v>5011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1,IF(OR(B2896="CROP",B2896="NAA"),J2896*About!$B$102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0</v>
      </c>
      <c r="E2897" t="s">
        <v>5011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1,IF(OR(B2897="CROP",B2897="NAA"),J2897*About!$B$102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0</v>
      </c>
      <c r="E2898" t="s">
        <v>5011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1,IF(OR(B2898="CROP",B2898="NAA"),J2898*About!$B$102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0</v>
      </c>
      <c r="E2899" t="s">
        <v>5011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1,IF(OR(B2899="CROP",B2899="NAA"),J2899*About!$B$102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0</v>
      </c>
      <c r="E2900" t="s">
        <v>5011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1,IF(OR(B2900="CROP",B2900="NAA"),J2900*About!$B$102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0</v>
      </c>
      <c r="E2901" t="s">
        <v>5011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1,IF(OR(B2901="CROP",B2901="NAA"),J2901*About!$B$102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0</v>
      </c>
      <c r="E2902" t="s">
        <v>5011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1,IF(OR(B2902="CROP",B2902="NAA"),J2902*About!$B$102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0</v>
      </c>
      <c r="E2903" t="s">
        <v>5011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1,IF(OR(B2903="CROP",B2903="NAA"),J2903*About!$B$102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0</v>
      </c>
      <c r="E2904" t="s">
        <v>5011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1,IF(OR(B2904="CROP",B2904="NAA"),J2904*About!$B$102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0</v>
      </c>
      <c r="E2905" t="s">
        <v>5011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1,IF(OR(B2905="CROP",B2905="NAA"),J2905*About!$B$102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0</v>
      </c>
      <c r="E2906" t="s">
        <v>5011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1,IF(OR(B2906="CROP",B2906="NAA"),J2906*About!$B$102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0</v>
      </c>
      <c r="E2907" t="s">
        <v>5011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1,IF(OR(B2907="CROP",B2907="NAA"),J2907*About!$B$102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0</v>
      </c>
      <c r="E2908" t="s">
        <v>5011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1,IF(OR(B2908="CROP",B2908="NAA"),J2908*About!$B$102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0</v>
      </c>
      <c r="E2909" t="s">
        <v>5011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1,IF(OR(B2909="CROP",B2909="NAA"),J2909*About!$B$102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0</v>
      </c>
      <c r="E2910" t="s">
        <v>5011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1,IF(OR(B2910="CROP",B2910="NAA"),J2910*About!$B$102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0</v>
      </c>
      <c r="E2911" t="s">
        <v>5011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1,IF(OR(B2911="CROP",B2911="NAA"),J2911*About!$B$102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0</v>
      </c>
      <c r="E2912" t="s">
        <v>5011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1,IF(OR(B2912="CROP",B2912="NAA"),J2912*About!$B$102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0</v>
      </c>
      <c r="E2913" t="s">
        <v>5011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1,IF(OR(B2913="CROP",B2913="NAA"),J2913*About!$B$102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0</v>
      </c>
      <c r="E2914" t="s">
        <v>5011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1,IF(OR(B2914="CROP",B2914="NAA"),J2914*About!$B$102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0</v>
      </c>
      <c r="E2915" t="s">
        <v>5011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1,IF(OR(B2915="CROP",B2915="NAA"),J2915*About!$B$102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0</v>
      </c>
      <c r="E2916" t="s">
        <v>5011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1,IF(OR(B2916="CROP",B2916="NAA"),J2916*About!$B$102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0</v>
      </c>
      <c r="E2917" t="s">
        <v>5011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1,IF(OR(B2917="CROP",B2917="NAA"),J2917*About!$B$102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0</v>
      </c>
      <c r="E2918" t="s">
        <v>5011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1,IF(OR(B2918="CROP",B2918="NAA"),J2918*About!$B$102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0</v>
      </c>
      <c r="E2919" t="s">
        <v>5011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1,IF(OR(B2919="CROP",B2919="NAA"),J2919*About!$B$102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0</v>
      </c>
      <c r="E2920" t="s">
        <v>5011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1,IF(OR(B2920="CROP",B2920="NAA"),J2920*About!$B$102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0</v>
      </c>
      <c r="E2921" t="s">
        <v>5011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1,IF(OR(B2921="CROP",B2921="NAA"),J2921*About!$B$102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0</v>
      </c>
      <c r="E2922" t="s">
        <v>5011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1,IF(OR(B2922="CROP",B2922="NAA"),J2922*About!$B$102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0</v>
      </c>
      <c r="E2923" t="s">
        <v>5011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1,IF(OR(B2923="CROP",B2923="NAA"),J2923*About!$B$102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0</v>
      </c>
      <c r="E2924" t="s">
        <v>5011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1,IF(OR(B2924="CROP",B2924="NAA"),J2924*About!$B$102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0</v>
      </c>
      <c r="E2925" t="s">
        <v>5011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1,IF(OR(B2925="CROP",B2925="NAA"),J2925*About!$B$102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0</v>
      </c>
      <c r="E2926" t="s">
        <v>5011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1,IF(OR(B2926="CROP",B2926="NAA"),J2926*About!$B$102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0</v>
      </c>
      <c r="E2927" t="s">
        <v>5011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1,IF(OR(B2927="CROP",B2927="NAA"),J2927*About!$B$102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0</v>
      </c>
      <c r="E2928" t="s">
        <v>5011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1,IF(OR(B2928="CROP",B2928="NAA"),J2928*About!$B$102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0</v>
      </c>
      <c r="E2929" t="s">
        <v>5011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1,IF(OR(B2929="CROP",B2929="NAA"),J2929*About!$B$102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0</v>
      </c>
      <c r="E2930" t="s">
        <v>5011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1,IF(OR(B2930="CROP",B2930="NAA"),J2930*About!$B$102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0</v>
      </c>
      <c r="E2931" t="s">
        <v>5011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1,IF(OR(B2931="CROP",B2931="NAA"),J2931*About!$B$102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0</v>
      </c>
      <c r="E2932" t="s">
        <v>5011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1,IF(OR(B2932="CROP",B2932="NAA"),J2932*About!$B$102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0</v>
      </c>
      <c r="E2933" t="s">
        <v>5011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1,IF(OR(B2933="CROP",B2933="NAA"),J2933*About!$B$102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0</v>
      </c>
      <c r="E2934" t="s">
        <v>5011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1,IF(OR(B2934="CROP",B2934="NAA"),J2934*About!$B$102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0</v>
      </c>
      <c r="E2935" t="s">
        <v>5011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1,IF(OR(B2935="CROP",B2935="NAA"),J2935*About!$B$102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0</v>
      </c>
      <c r="E2936" t="s">
        <v>5011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1,IF(OR(B2936="CROP",B2936="NAA"),J2936*About!$B$102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0</v>
      </c>
      <c r="E2937" t="s">
        <v>5011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1,IF(OR(B2937="CROP",B2937="NAA"),J2937*About!$B$102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0</v>
      </c>
      <c r="E2938" t="s">
        <v>5011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1,IF(OR(B2938="CROP",B2938="NAA"),J2938*About!$B$102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0</v>
      </c>
      <c r="E2939" t="s">
        <v>5011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1,IF(OR(B2939="CROP",B2939="NAA"),J2939*About!$B$102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0</v>
      </c>
      <c r="E2940" t="s">
        <v>5011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1,IF(OR(B2940="CROP",B2940="NAA"),J2940*About!$B$102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0</v>
      </c>
      <c r="E2941" t="s">
        <v>5011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1,IF(OR(B2941="CROP",B2941="NAA"),J2941*About!$B$102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0</v>
      </c>
      <c r="E2942" t="s">
        <v>5011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1,IF(OR(B2942="CROP",B2942="NAA"),J2942*About!$B$102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0</v>
      </c>
      <c r="E2943" t="s">
        <v>5011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1,IF(OR(B2943="CROP",B2943="NAA"),J2943*About!$B$102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0</v>
      </c>
      <c r="E2944" t="s">
        <v>5011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1,IF(OR(B2944="CROP",B2944="NAA"),J2944*About!$B$102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0</v>
      </c>
      <c r="E2945" t="s">
        <v>5011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1,IF(OR(B2945="CROP",B2945="NAA"),J2945*About!$B$102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0</v>
      </c>
      <c r="E2946" t="s">
        <v>5011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1,IF(OR(B2946="CROP",B2946="NAA"),J2946*About!$B$102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0</v>
      </c>
      <c r="E2947" t="s">
        <v>5011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1,IF(OR(B2947="CROP",B2947="NAA"),J2947*About!$B$102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0</v>
      </c>
      <c r="E2948" t="s">
        <v>5011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1,IF(OR(B2948="CROP",B2948="NAA"),J2948*About!$B$102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0</v>
      </c>
      <c r="E2949" t="s">
        <v>5011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1,IF(OR(B2949="CROP",B2949="NAA"),J2949*About!$B$102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0</v>
      </c>
      <c r="E2950" t="s">
        <v>5011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1,IF(OR(B2950="CROP",B2950="NAA"),J2950*About!$B$102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0</v>
      </c>
      <c r="E2951" t="s">
        <v>5011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1,IF(OR(B2951="CROP",B2951="NAA"),J2951*About!$B$102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0</v>
      </c>
      <c r="E2952" t="s">
        <v>5011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1,IF(OR(B2952="CROP",B2952="NAA"),J2952*About!$B$102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0</v>
      </c>
      <c r="E2953" t="s">
        <v>5011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1,IF(OR(B2953="CROP",B2953="NAA"),J2953*About!$B$102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0</v>
      </c>
      <c r="E2954" t="s">
        <v>5011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1,IF(OR(B2954="CROP",B2954="NAA"),J2954*About!$B$102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0</v>
      </c>
      <c r="E2955" t="s">
        <v>5011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1,IF(OR(B2955="CROP",B2955="NAA"),J2955*About!$B$102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0</v>
      </c>
      <c r="E2956" t="s">
        <v>5011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1,IF(OR(B2956="CROP",B2956="NAA"),J2956*About!$B$102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0</v>
      </c>
      <c r="E2957" t="s">
        <v>5011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1,IF(OR(B2957="CROP",B2957="NAA"),J2957*About!$B$102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0</v>
      </c>
      <c r="E2958" t="s">
        <v>5011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1,IF(OR(B2958="CROP",B2958="NAA"),J2958*About!$B$102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0</v>
      </c>
      <c r="E2959" t="s">
        <v>5011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1,IF(OR(B2959="CROP",B2959="NAA"),J2959*About!$B$102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0</v>
      </c>
      <c r="E2960" t="s">
        <v>5011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1,IF(OR(B2960="CROP",B2960="NAA"),J2960*About!$B$102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0</v>
      </c>
      <c r="E2961" t="s">
        <v>5011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1,IF(OR(B2961="CROP",B2961="NAA"),J2961*About!$B$102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0</v>
      </c>
      <c r="E2962" t="s">
        <v>5011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1,IF(OR(B2962="CROP",B2962="NAA"),J2962*About!$B$102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0</v>
      </c>
      <c r="E2963" t="s">
        <v>5011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1,IF(OR(B2963="CROP",B2963="NAA"),J2963*About!$B$102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0</v>
      </c>
      <c r="E2964" t="s">
        <v>5011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1,IF(OR(B2964="CROP",B2964="NAA"),J2964*About!$B$102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0</v>
      </c>
      <c r="E2965" t="s">
        <v>5011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1,IF(OR(B2965="CROP",B2965="NAA"),J2965*About!$B$102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0</v>
      </c>
      <c r="E2966" t="s">
        <v>5011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1,IF(OR(B2966="CROP",B2966="NAA"),J2966*About!$B$102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0</v>
      </c>
      <c r="E2967" t="s">
        <v>5011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1,IF(OR(B2967="CROP",B2967="NAA"),J2967*About!$B$102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0</v>
      </c>
      <c r="E2968" t="s">
        <v>5011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1,IF(OR(B2968="CROP",B2968="NAA"),J2968*About!$B$102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0</v>
      </c>
      <c r="E2969" t="s">
        <v>5011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1,IF(OR(B2969="CROP",B2969="NAA"),J2969*About!$B$102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0</v>
      </c>
      <c r="E2970" t="s">
        <v>5011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1,IF(OR(B2970="CROP",B2970="NAA"),J2970*About!$B$102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0</v>
      </c>
      <c r="E2971" t="s">
        <v>5011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1,IF(OR(B2971="CROP",B2971="NAA"),J2971*About!$B$102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0</v>
      </c>
      <c r="E2972" t="s">
        <v>5011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1,IF(OR(B2972="CROP",B2972="NAA"),J2972*About!$B$102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0</v>
      </c>
      <c r="E2973" t="s">
        <v>5011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1,IF(OR(B2973="CROP",B2973="NAA"),J2973*About!$B$102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0</v>
      </c>
      <c r="E2974" t="s">
        <v>5011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1,IF(OR(B2974="CROP",B2974="NAA"),J2974*About!$B$102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0</v>
      </c>
      <c r="E2975" t="s">
        <v>5011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1,IF(OR(B2975="CROP",B2975="NAA"),J2975*About!$B$102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0</v>
      </c>
      <c r="E2976" t="s">
        <v>5011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1,IF(OR(B2976="CROP",B2976="NAA"),J2976*About!$B$102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0</v>
      </c>
      <c r="E2977" t="s">
        <v>5011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1,IF(OR(B2977="CROP",B2977="NAA"),J2977*About!$B$102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0</v>
      </c>
      <c r="E2978" t="s">
        <v>5011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1,IF(OR(B2978="CROP",B2978="NAA"),J2978*About!$B$102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0</v>
      </c>
      <c r="E2979" t="s">
        <v>5011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1,IF(OR(B2979="CROP",B2979="NAA"),J2979*About!$B$102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0</v>
      </c>
      <c r="E2980" t="s">
        <v>5011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1,IF(OR(B2980="CROP",B2980="NAA"),J2980*About!$B$102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0</v>
      </c>
      <c r="E2981" t="s">
        <v>5011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1,IF(OR(B2981="CROP",B2981="NAA"),J2981*About!$B$102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0</v>
      </c>
      <c r="E2982" t="s">
        <v>5011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1,IF(OR(B2982="CROP",B2982="NAA"),J2982*About!$B$102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0</v>
      </c>
      <c r="E2983" t="s">
        <v>5011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1,IF(OR(B2983="CROP",B2983="NAA"),J2983*About!$B$102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0</v>
      </c>
      <c r="E2984" t="s">
        <v>5011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1,IF(OR(B2984="CROP",B2984="NAA"),J2984*About!$B$102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0</v>
      </c>
      <c r="E2985" t="s">
        <v>5011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1,IF(OR(B2985="CROP",B2985="NAA"),J2985*About!$B$102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0</v>
      </c>
      <c r="E2986" t="s">
        <v>5011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1,IF(OR(B2986="CROP",B2986="NAA"),J2986*About!$B$102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0</v>
      </c>
      <c r="E2987" t="s">
        <v>5011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1,IF(OR(B2987="CROP",B2987="NAA"),J2987*About!$B$102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0</v>
      </c>
      <c r="E2988" t="s">
        <v>5011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1,IF(OR(B2988="CROP",B2988="NAA"),J2988*About!$B$102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0</v>
      </c>
      <c r="E2989" t="s">
        <v>5011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1,IF(OR(B2989="CROP",B2989="NAA"),J2989*About!$B$102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0</v>
      </c>
      <c r="E2990" t="s">
        <v>5011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1,IF(OR(B2990="CROP",B2990="NAA"),J2990*About!$B$102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0</v>
      </c>
      <c r="E2991" t="s">
        <v>5011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1,IF(OR(B2991="CROP",B2991="NAA"),J2991*About!$B$102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0</v>
      </c>
      <c r="E2992" t="s">
        <v>5011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1,IF(OR(B2992="CROP",B2992="NAA"),J2992*About!$B$102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0</v>
      </c>
      <c r="E2993" t="s">
        <v>5011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1,IF(OR(B2993="CROP",B2993="NAA"),J2993*About!$B$102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0</v>
      </c>
      <c r="E2994" t="s">
        <v>5011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1,IF(OR(B2994="CROP",B2994="NAA"),J2994*About!$B$102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0</v>
      </c>
      <c r="E2995" t="s">
        <v>5011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1,IF(OR(B2995="CROP",B2995="NAA"),J2995*About!$B$102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0</v>
      </c>
      <c r="E2996" t="s">
        <v>5011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1,IF(OR(B2996="CROP",B2996="NAA"),J2996*About!$B$102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0</v>
      </c>
      <c r="E2997" t="s">
        <v>5011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1,IF(OR(B2997="CROP",B2997="NAA"),J2997*About!$B$102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0</v>
      </c>
      <c r="E2998" t="s">
        <v>5011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1,IF(OR(B2998="CROP",B2998="NAA"),J2998*About!$B$102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0</v>
      </c>
      <c r="E2999" t="s">
        <v>5011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1,IF(OR(B2999="CROP",B2999="NAA"),J2999*About!$B$102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0</v>
      </c>
      <c r="E3000" t="s">
        <v>5011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1,IF(OR(B3000="CROP",B3000="NAA"),J3000*About!$B$102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0</v>
      </c>
      <c r="E3001" t="s">
        <v>5011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1,IF(OR(B3001="CROP",B3001="NAA"),J3001*About!$B$102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0</v>
      </c>
      <c r="E3002" t="s">
        <v>5011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1,IF(OR(B3002="CROP",B3002="NAA"),J3002*About!$B$102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0</v>
      </c>
      <c r="E3003" t="s">
        <v>5011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1,IF(OR(B3003="CROP",B3003="NAA"),J3003*About!$B$102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0</v>
      </c>
      <c r="E3004" t="s">
        <v>5011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1,IF(OR(B3004="CROP",B3004="NAA"),J3004*About!$B$102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0</v>
      </c>
      <c r="E3005" t="s">
        <v>5011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1,IF(OR(B3005="CROP",B3005="NAA"),J3005*About!$B$102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0</v>
      </c>
      <c r="E3006" t="s">
        <v>5011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1,IF(OR(B3006="CROP",B3006="NAA"),J3006*About!$B$102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0</v>
      </c>
      <c r="E3007" t="s">
        <v>5011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1,IF(OR(B3007="CROP",B3007="NAA"),J3007*About!$B$102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0</v>
      </c>
      <c r="E3008" t="s">
        <v>5011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1,IF(OR(B3008="CROP",B3008="NAA"),J3008*About!$B$102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0</v>
      </c>
      <c r="E3009" t="s">
        <v>5011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1,IF(OR(B3009="CROP",B3009="NAA"),J3009*About!$B$102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0</v>
      </c>
      <c r="E3010" t="s">
        <v>5011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1,IF(OR(B3010="CROP",B3010="NAA"),J3010*About!$B$102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0</v>
      </c>
      <c r="E3011" t="s">
        <v>5011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1,IF(OR(B3011="CROP",B3011="NAA"),J3011*About!$B$102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0</v>
      </c>
      <c r="E3012" t="s">
        <v>5011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1,IF(OR(B3012="CROP",B3012="NAA"),J3012*About!$B$102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0</v>
      </c>
      <c r="E3013" t="s">
        <v>5011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1,IF(OR(B3013="CROP",B3013="NAA"),J3013*About!$B$102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0</v>
      </c>
      <c r="E3014" t="s">
        <v>5011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1,IF(OR(B3014="CROP",B3014="NAA"),J3014*About!$B$102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0</v>
      </c>
      <c r="E3015" t="s">
        <v>5011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1,IF(OR(B3015="CROP",B3015="NAA"),J3015*About!$B$102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0</v>
      </c>
      <c r="E3016" t="s">
        <v>5011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1,IF(OR(B3016="CROP",B3016="NAA"),J3016*About!$B$102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0</v>
      </c>
      <c r="E3017" t="s">
        <v>5011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1,IF(OR(B3017="CROP",B3017="NAA"),J3017*About!$B$102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0</v>
      </c>
      <c r="E3018" t="s">
        <v>5011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1,IF(OR(B3018="CROP",B3018="NAA"),J3018*About!$B$102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0</v>
      </c>
      <c r="E3019" t="s">
        <v>5011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1,IF(OR(B3019="CROP",B3019="NAA"),J3019*About!$B$102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0</v>
      </c>
      <c r="E3020" t="s">
        <v>5011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1,IF(OR(B3020="CROP",B3020="NAA"),J3020*About!$B$102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0</v>
      </c>
      <c r="E3021" t="s">
        <v>5011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1,IF(OR(B3021="CROP",B3021="NAA"),J3021*About!$B$102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0</v>
      </c>
      <c r="E3022" t="s">
        <v>5011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1,IF(OR(B3022="CROP",B3022="NAA"),J3022*About!$B$102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0</v>
      </c>
      <c r="E3023" t="s">
        <v>5011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1,IF(OR(B3023="CROP",B3023="NAA"),J3023*About!$B$102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0</v>
      </c>
      <c r="E3024" t="s">
        <v>5011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1,IF(OR(B3024="CROP",B3024="NAA"),J3024*About!$B$102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0</v>
      </c>
      <c r="E3025" t="s">
        <v>5011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1,IF(OR(B3025="CROP",B3025="NAA"),J3025*About!$B$102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0</v>
      </c>
      <c r="E3026" t="s">
        <v>5011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1,IF(OR(B3026="CROP",B3026="NAA"),J3026*About!$B$102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0</v>
      </c>
      <c r="E3027" t="s">
        <v>5011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1,IF(OR(B3027="CROP",B3027="NAA"),J3027*About!$B$102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0</v>
      </c>
      <c r="E3028" t="s">
        <v>5011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1,IF(OR(B3028="CROP",B3028="NAA"),J3028*About!$B$102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0</v>
      </c>
      <c r="E3029" t="s">
        <v>5011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1,IF(OR(B3029="CROP",B3029="NAA"),J3029*About!$B$102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0</v>
      </c>
      <c r="E3030" t="s">
        <v>5011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1,IF(OR(B3030="CROP",B3030="NAA"),J3030*About!$B$102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0</v>
      </c>
      <c r="E3031" t="s">
        <v>5011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1,IF(OR(B3031="CROP",B3031="NAA"),J3031*About!$B$102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0</v>
      </c>
      <c r="E3032" t="s">
        <v>5011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1,IF(OR(B3032="CROP",B3032="NAA"),J3032*About!$B$102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0</v>
      </c>
      <c r="E3033" t="s">
        <v>5011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1,IF(OR(B3033="CROP",B3033="NAA"),J3033*About!$B$102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0</v>
      </c>
      <c r="E3034" t="s">
        <v>5011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1,IF(OR(B3034="CROP",B3034="NAA"),J3034*About!$B$102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0</v>
      </c>
      <c r="E3035" t="s">
        <v>5011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1,IF(OR(B3035="CROP",B3035="NAA"),J3035*About!$B$102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0</v>
      </c>
      <c r="E3036" t="s">
        <v>5011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1,IF(OR(B3036="CROP",B3036="NAA"),J3036*About!$B$102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0</v>
      </c>
      <c r="E3037" t="s">
        <v>5011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1,IF(OR(B3037="CROP",B3037="NAA"),J3037*About!$B$102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0</v>
      </c>
      <c r="E3038" t="s">
        <v>5011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1,IF(OR(B3038="CROP",B3038="NAA"),J3038*About!$B$102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0</v>
      </c>
      <c r="E3039" t="s">
        <v>5011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1,IF(OR(B3039="CROP",B3039="NAA"),J3039*About!$B$102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0</v>
      </c>
      <c r="E3040" t="s">
        <v>5011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1,IF(OR(B3040="CROP",B3040="NAA"),J3040*About!$B$102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0</v>
      </c>
      <c r="E3041" t="s">
        <v>5011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1,IF(OR(B3041="CROP",B3041="NAA"),J3041*About!$B$102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0</v>
      </c>
      <c r="E3042" t="s">
        <v>5011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1,IF(OR(B3042="CROP",B3042="NAA"),J3042*About!$B$102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0</v>
      </c>
      <c r="E3043" t="s">
        <v>5011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1,IF(OR(B3043="CROP",B3043="NAA"),J3043*About!$B$102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0</v>
      </c>
      <c r="E3044" t="s">
        <v>5011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1,IF(OR(B3044="CROP",B3044="NAA"),J3044*About!$B$102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0</v>
      </c>
      <c r="E3045" t="s">
        <v>5011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1,IF(OR(B3045="CROP",B3045="NAA"),J3045*About!$B$102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0</v>
      </c>
      <c r="E3046" t="s">
        <v>5011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1,IF(OR(B3046="CROP",B3046="NAA"),J3046*About!$B$102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0</v>
      </c>
      <c r="E3047" t="s">
        <v>5011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1,IF(OR(B3047="CROP",B3047="NAA"),J3047*About!$B$102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0</v>
      </c>
      <c r="E3048" t="s">
        <v>5011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1,IF(OR(B3048="CROP",B3048="NAA"),J3048*About!$B$102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0</v>
      </c>
      <c r="E3049" t="s">
        <v>5011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1,IF(OR(B3049="CROP",B3049="NAA"),J3049*About!$B$102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0</v>
      </c>
      <c r="E3050" t="s">
        <v>5011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1,IF(OR(B3050="CROP",B3050="NAA"),J3050*About!$B$102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0</v>
      </c>
      <c r="E3051" t="s">
        <v>5011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1,IF(OR(B3051="CROP",B3051="NAA"),J3051*About!$B$102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0</v>
      </c>
      <c r="E3052" t="s">
        <v>5011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1,IF(OR(B3052="CROP",B3052="NAA"),J3052*About!$B$102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0</v>
      </c>
      <c r="E3053" t="s">
        <v>5011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1,IF(OR(B3053="CROP",B3053="NAA"),J3053*About!$B$102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0</v>
      </c>
      <c r="E3054" t="s">
        <v>5011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1,IF(OR(B3054="CROP",B3054="NAA"),J3054*About!$B$102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0</v>
      </c>
      <c r="E3055" t="s">
        <v>5011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1,IF(OR(B3055="CROP",B3055="NAA"),J3055*About!$B$102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0</v>
      </c>
      <c r="E3056" t="s">
        <v>5011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1,IF(OR(B3056="CROP",B3056="NAA"),J3056*About!$B$102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0</v>
      </c>
      <c r="E3057" t="s">
        <v>5011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1,IF(OR(B3057="CROP",B3057="NAA"),J3057*About!$B$102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0</v>
      </c>
      <c r="E3058" t="s">
        <v>5011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1,IF(OR(B3058="CROP",B3058="NAA"),J3058*About!$B$102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0</v>
      </c>
      <c r="E3059" t="s">
        <v>5011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1,IF(OR(B3059="CROP",B3059="NAA"),J3059*About!$B$102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0</v>
      </c>
      <c r="E3060" t="s">
        <v>5011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1,IF(OR(B3060="CROP",B3060="NAA"),J3060*About!$B$102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0</v>
      </c>
      <c r="E3061" t="s">
        <v>5011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1,IF(OR(B3061="CROP",B3061="NAA"),J3061*About!$B$102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0</v>
      </c>
      <c r="E3062" t="s">
        <v>5011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1,IF(OR(B3062="CROP",B3062="NAA"),J3062*About!$B$102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0</v>
      </c>
      <c r="E3063" t="s">
        <v>5011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1,IF(OR(B3063="CROP",B3063="NAA"),J3063*About!$B$102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0</v>
      </c>
      <c r="E3064" t="s">
        <v>5011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1,IF(OR(B3064="CROP",B3064="NAA"),J3064*About!$B$102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0</v>
      </c>
      <c r="E3065" t="s">
        <v>5011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1,IF(OR(B3065="CROP",B3065="NAA"),J3065*About!$B$102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0</v>
      </c>
      <c r="E3066" t="s">
        <v>5011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1,IF(OR(B3066="CROP",B3066="NAA"),J3066*About!$B$102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0</v>
      </c>
      <c r="E3067" t="s">
        <v>5011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1,IF(OR(B3067="CROP",B3067="NAA"),J3067*About!$B$102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0</v>
      </c>
      <c r="E3068" t="s">
        <v>5011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1,IF(OR(B3068="CROP",B3068="NAA"),J3068*About!$B$102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0</v>
      </c>
      <c r="E3069" t="s">
        <v>5011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1,IF(OR(B3069="CROP",B3069="NAA"),J3069*About!$B$102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0</v>
      </c>
      <c r="E3070" t="s">
        <v>5011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1,IF(OR(B3070="CROP",B3070="NAA"),J3070*About!$B$102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0</v>
      </c>
      <c r="E3071" t="s">
        <v>5011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1,IF(OR(B3071="CROP",B3071="NAA"),J3071*About!$B$102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0</v>
      </c>
      <c r="E3072" t="s">
        <v>5011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1,IF(OR(B3072="CROP",B3072="NAA"),J3072*About!$B$102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0</v>
      </c>
      <c r="E3073" t="s">
        <v>5011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1,IF(OR(B3073="CROP",B3073="NAA"),J3073*About!$B$102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0</v>
      </c>
      <c r="E3074" t="s">
        <v>5011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1,IF(OR(B3074="CROP",B3074="NAA"),J3074*About!$B$102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0</v>
      </c>
      <c r="E3075" t="s">
        <v>5011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1,IF(OR(B3075="CROP",B3075="NAA"),J3075*About!$B$102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0</v>
      </c>
      <c r="E3076" t="s">
        <v>5011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1,IF(OR(B3076="CROP",B3076="NAA"),J3076*About!$B$102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0</v>
      </c>
      <c r="E3077" t="s">
        <v>5011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1,IF(OR(B3077="CROP",B3077="NAA"),J3077*About!$B$102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0</v>
      </c>
      <c r="E3078" t="s">
        <v>5011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1,IF(OR(B3078="CROP",B3078="NAA"),J3078*About!$B$102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0</v>
      </c>
      <c r="E3079" t="s">
        <v>5011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1,IF(OR(B3079="CROP",B3079="NAA"),J3079*About!$B$102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0</v>
      </c>
      <c r="E3080" t="s">
        <v>5011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1,IF(OR(B3080="CROP",B3080="NAA"),J3080*About!$B$102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0</v>
      </c>
      <c r="E3081" t="s">
        <v>5011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1,IF(OR(B3081="CROP",B3081="NAA"),J3081*About!$B$102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0</v>
      </c>
      <c r="E3082" t="s">
        <v>5011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1,IF(OR(B3082="CROP",B3082="NAA"),J3082*About!$B$102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0</v>
      </c>
      <c r="E3083" t="s">
        <v>5011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1,IF(OR(B3083="CROP",B3083="NAA"),J3083*About!$B$102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0</v>
      </c>
      <c r="E3084" t="s">
        <v>5011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1,IF(OR(B3084="CROP",B3084="NAA"),J3084*About!$B$102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0</v>
      </c>
      <c r="E3085" t="s">
        <v>5011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1,IF(OR(B3085="CROP",B3085="NAA"),J3085*About!$B$102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0</v>
      </c>
      <c r="E3086" t="s">
        <v>5011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1,IF(OR(B3086="CROP",B3086="NAA"),J3086*About!$B$102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0</v>
      </c>
      <c r="E3087" t="s">
        <v>5011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1,IF(OR(B3087="CROP",B3087="NAA"),J3087*About!$B$102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0</v>
      </c>
      <c r="E3088" t="s">
        <v>5011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1,IF(OR(B3088="CROP",B3088="NAA"),J3088*About!$B$102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0</v>
      </c>
      <c r="E3089" t="s">
        <v>5011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1,IF(OR(B3089="CROP",B3089="NAA"),J3089*About!$B$102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0</v>
      </c>
      <c r="E3090" t="s">
        <v>5011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1,IF(OR(B3090="CROP",B3090="NAA"),J3090*About!$B$102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0</v>
      </c>
      <c r="E3091" t="s">
        <v>5011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1,IF(OR(B3091="CROP",B3091="NAA"),J3091*About!$B$102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0</v>
      </c>
      <c r="E3092" t="s">
        <v>5011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1,IF(OR(B3092="CROP",B3092="NAA"),J3092*About!$B$102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0</v>
      </c>
      <c r="E3093" t="s">
        <v>5011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1,IF(OR(B3093="CROP",B3093="NAA"),J3093*About!$B$102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0</v>
      </c>
      <c r="E3094" t="s">
        <v>5011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1,IF(OR(B3094="CROP",B3094="NAA"),J3094*About!$B$102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0</v>
      </c>
      <c r="E3095" t="s">
        <v>5011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1,IF(OR(B3095="CROP",B3095="NAA"),J3095*About!$B$102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0</v>
      </c>
      <c r="E3096" t="s">
        <v>5011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1,IF(OR(B3096="CROP",B3096="NAA"),J3096*About!$B$102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0</v>
      </c>
      <c r="E3097" t="s">
        <v>5011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1,IF(OR(B3097="CROP",B3097="NAA"),J3097*About!$B$102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0</v>
      </c>
      <c r="E3098" t="s">
        <v>5011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1,IF(OR(B3098="CROP",B3098="NAA"),J3098*About!$B$102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0</v>
      </c>
      <c r="E3099" t="s">
        <v>5011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1,IF(OR(B3099="CROP",B3099="NAA"),J3099*About!$B$102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0</v>
      </c>
      <c r="E3100" t="s">
        <v>5011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1,IF(OR(B3100="CROP",B3100="NAA"),J3100*About!$B$102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0</v>
      </c>
      <c r="E3101" t="s">
        <v>5011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1,IF(OR(B3101="CROP",B3101="NAA"),J3101*About!$B$102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0</v>
      </c>
      <c r="E3102" t="s">
        <v>5011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1,IF(OR(B3102="CROP",B3102="NAA"),J3102*About!$B$102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0</v>
      </c>
      <c r="E3103" t="s">
        <v>5011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1,IF(OR(B3103="CROP",B3103="NAA"),J3103*About!$B$102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0</v>
      </c>
      <c r="E3104" t="s">
        <v>5011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1,IF(OR(B3104="CROP",B3104="NAA"),J3104*About!$B$102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0</v>
      </c>
      <c r="E3105" t="s">
        <v>5011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1,IF(OR(B3105="CROP",B3105="NAA"),J3105*About!$B$102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0</v>
      </c>
      <c r="E3106" t="s">
        <v>5011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1,IF(OR(B3106="CROP",B3106="NAA"),J3106*About!$B$102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0</v>
      </c>
      <c r="E3107" t="s">
        <v>5011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1,IF(OR(B3107="CROP",B3107="NAA"),J3107*About!$B$102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0</v>
      </c>
      <c r="E3108" t="s">
        <v>5011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1,IF(OR(B3108="CROP",B3108="NAA"),J3108*About!$B$102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0</v>
      </c>
      <c r="E3109" t="s">
        <v>5011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1,IF(OR(B3109="CROP",B3109="NAA"),J3109*About!$B$102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0</v>
      </c>
      <c r="E3110" t="s">
        <v>5011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1,IF(OR(B3110="CROP",B3110="NAA"),J3110*About!$B$102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0</v>
      </c>
      <c r="E3111" t="s">
        <v>5011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1,IF(OR(B3111="CROP",B3111="NAA"),J3111*About!$B$102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0</v>
      </c>
      <c r="E3112" t="s">
        <v>5011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1,IF(OR(B3112="CROP",B3112="NAA"),J3112*About!$B$102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0</v>
      </c>
      <c r="E3113" t="s">
        <v>5011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1,IF(OR(B3113="CROP",B3113="NAA"),J3113*About!$B$102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0</v>
      </c>
      <c r="E3114" t="s">
        <v>5011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1,IF(OR(B3114="CROP",B3114="NAA"),J3114*About!$B$102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0</v>
      </c>
      <c r="E3115" t="s">
        <v>5011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1,IF(OR(B3115="CROP",B3115="NAA"),J3115*About!$B$102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0</v>
      </c>
      <c r="E3116" t="s">
        <v>5011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1,IF(OR(B3116="CROP",B3116="NAA"),J3116*About!$B$102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0</v>
      </c>
      <c r="E3117" t="s">
        <v>5011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1,IF(OR(B3117="CROP",B3117="NAA"),J3117*About!$B$102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0</v>
      </c>
      <c r="E3118" t="s">
        <v>5011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1,IF(OR(B3118="CROP",B3118="NAA"),J3118*About!$B$102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0</v>
      </c>
      <c r="E3119" t="s">
        <v>5011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1,IF(OR(B3119="CROP",B3119="NAA"),J3119*About!$B$102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0</v>
      </c>
      <c r="E3120" t="s">
        <v>5011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1,IF(OR(B3120="CROP",B3120="NAA"),J3120*About!$B$102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0</v>
      </c>
      <c r="E3121" t="s">
        <v>5011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1,IF(OR(B3121="CROP",B3121="NAA"),J3121*About!$B$102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0</v>
      </c>
      <c r="E3122" t="s">
        <v>5011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1,IF(OR(B3122="CROP",B3122="NAA"),J3122*About!$B$102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0</v>
      </c>
      <c r="E3123" t="s">
        <v>5011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1,IF(OR(B3123="CROP",B3123="NAA"),J3123*About!$B$102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0</v>
      </c>
      <c r="E3124" t="s">
        <v>5011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1,IF(OR(B3124="CROP",B3124="NAA"),J3124*About!$B$102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0</v>
      </c>
      <c r="E3125" t="s">
        <v>5011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1,IF(OR(B3125="CROP",B3125="NAA"),J3125*About!$B$102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0</v>
      </c>
      <c r="E3126" t="s">
        <v>5011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1,IF(OR(B3126="CROP",B3126="NAA"),J3126*About!$B$102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0</v>
      </c>
      <c r="E3127" t="s">
        <v>5011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1,IF(OR(B3127="CROP",B3127="NAA"),J3127*About!$B$102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0</v>
      </c>
      <c r="E3128" t="s">
        <v>5011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1,IF(OR(B3128="CROP",B3128="NAA"),J3128*About!$B$102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0</v>
      </c>
      <c r="E3129" t="s">
        <v>5011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1,IF(OR(B3129="CROP",B3129="NAA"),J3129*About!$B$102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0</v>
      </c>
      <c r="E3130" t="s">
        <v>5011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1,IF(OR(B3130="CROP",B3130="NAA"),J3130*About!$B$102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0</v>
      </c>
      <c r="E3131" t="s">
        <v>5011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1,IF(OR(B3131="CROP",B3131="NAA"),J3131*About!$B$102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0</v>
      </c>
      <c r="E3132" t="s">
        <v>5011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1,IF(OR(B3132="CROP",B3132="NAA"),J3132*About!$B$102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0</v>
      </c>
      <c r="E3133" t="s">
        <v>5011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1,IF(OR(B3133="CROP",B3133="NAA"),J3133*About!$B$102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0</v>
      </c>
      <c r="E3134" t="s">
        <v>5011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1,IF(OR(B3134="CROP",B3134="NAA"),J3134*About!$B$102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0</v>
      </c>
      <c r="E3135" t="s">
        <v>5011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1,IF(OR(B3135="CROP",B3135="NAA"),J3135*About!$B$102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0</v>
      </c>
      <c r="E3136" t="s">
        <v>5011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1,IF(OR(B3136="CROP",B3136="NAA"),J3136*About!$B$102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0</v>
      </c>
      <c r="E3137" t="s">
        <v>5011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1,IF(OR(B3137="CROP",B3137="NAA"),J3137*About!$B$102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0</v>
      </c>
      <c r="E3138" t="s">
        <v>5011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1,IF(OR(B3138="CROP",B3138="NAA"),J3138*About!$B$102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0</v>
      </c>
      <c r="E3139" t="s">
        <v>5011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1,IF(OR(B3139="CROP",B3139="NAA"),J3139*About!$B$102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0</v>
      </c>
      <c r="E3140" t="s">
        <v>5011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1,IF(OR(B3140="CROP",B3140="NAA"),J3140*About!$B$102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0</v>
      </c>
      <c r="E3141" t="s">
        <v>5011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1,IF(OR(B3141="CROP",B3141="NAA"),J3141*About!$B$102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0</v>
      </c>
      <c r="E3142" t="s">
        <v>5011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1,IF(OR(B3142="CROP",B3142="NAA"),J3142*About!$B$102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0</v>
      </c>
      <c r="E3143" t="s">
        <v>5011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1,IF(OR(B3143="CROP",B3143="NAA"),J3143*About!$B$102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0</v>
      </c>
      <c r="E3144" t="s">
        <v>5011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1,IF(OR(B3144="CROP",B3144="NAA"),J3144*About!$B$102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0</v>
      </c>
      <c r="E3145" t="s">
        <v>5011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1,IF(OR(B3145="CROP",B3145="NAA"),J3145*About!$B$102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0</v>
      </c>
      <c r="E3146" t="s">
        <v>5011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1,IF(OR(B3146="CROP",B3146="NAA"),J3146*About!$B$102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0</v>
      </c>
      <c r="E3147" t="s">
        <v>5011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1,IF(OR(B3147="CROP",B3147="NAA"),J3147*About!$B$102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0</v>
      </c>
      <c r="E3148" t="s">
        <v>5011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1,IF(OR(B3148="CROP",B3148="NAA"),J3148*About!$B$102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0</v>
      </c>
      <c r="E3149" t="s">
        <v>5011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1,IF(OR(B3149="CROP",B3149="NAA"),J3149*About!$B$102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0</v>
      </c>
      <c r="E3150" t="s">
        <v>5011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1,IF(OR(B3150="CROP",B3150="NAA"),J3150*About!$B$102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0</v>
      </c>
      <c r="E3151" t="s">
        <v>5011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1,IF(OR(B3151="CROP",B3151="NAA"),J3151*About!$B$102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0</v>
      </c>
      <c r="E3152" t="s">
        <v>5011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1,IF(OR(B3152="CROP",B3152="NAA"),J3152*About!$B$102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0</v>
      </c>
      <c r="E3153" t="s">
        <v>5011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1,IF(OR(B3153="CROP",B3153="NAA"),J3153*About!$B$102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0</v>
      </c>
      <c r="E3154" t="s">
        <v>5011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1,IF(OR(B3154="CROP",B3154="NAA"),J3154*About!$B$102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0</v>
      </c>
      <c r="E3155" t="s">
        <v>5011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1,IF(OR(B3155="CROP",B3155="NAA"),J3155*About!$B$102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0</v>
      </c>
      <c r="E3156" t="s">
        <v>5011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1,IF(OR(B3156="CROP",B3156="NAA"),J3156*About!$B$102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0</v>
      </c>
      <c r="E3157" t="s">
        <v>5011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1,IF(OR(B3157="CROP",B3157="NAA"),J3157*About!$B$102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0</v>
      </c>
      <c r="E3158" t="s">
        <v>5011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1,IF(OR(B3158="CROP",B3158="NAA"),J3158*About!$B$102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0</v>
      </c>
      <c r="E3159" t="s">
        <v>5011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1,IF(OR(B3159="CROP",B3159="NAA"),J3159*About!$B$102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0</v>
      </c>
      <c r="E3160" t="s">
        <v>5011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1,IF(OR(B3160="CROP",B3160="NAA"),J3160*About!$B$102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0</v>
      </c>
      <c r="E3161" t="s">
        <v>5011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1,IF(OR(B3161="CROP",B3161="NAA"),J3161*About!$B$102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0</v>
      </c>
      <c r="E3162" t="s">
        <v>5011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1,IF(OR(B3162="CROP",B3162="NAA"),J3162*About!$B$102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0</v>
      </c>
      <c r="E3163" t="s">
        <v>5011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1,IF(OR(B3163="CROP",B3163="NAA"),J3163*About!$B$102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0</v>
      </c>
      <c r="E3164" t="s">
        <v>5011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1,IF(OR(B3164="CROP",B3164="NAA"),J3164*About!$B$102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0</v>
      </c>
      <c r="E3165" t="s">
        <v>5011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1,IF(OR(B3165="CROP",B3165="NAA"),J3165*About!$B$102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0</v>
      </c>
      <c r="E3166" t="s">
        <v>5011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1,IF(OR(B3166="CROP",B3166="NAA"),J3166*About!$B$102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0</v>
      </c>
      <c r="E3167" t="s">
        <v>5011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1,IF(OR(B3167="CROP",B3167="NAA"),J3167*About!$B$102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0</v>
      </c>
      <c r="E3168" t="s">
        <v>5011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1,IF(OR(B3168="CROP",B3168="NAA"),J3168*About!$B$102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0</v>
      </c>
      <c r="E3169" t="s">
        <v>5011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1,IF(OR(B3169="CROP",B3169="NAA"),J3169*About!$B$102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0</v>
      </c>
      <c r="E3170" t="s">
        <v>5011</v>
      </c>
      <c r="F3170" t="s">
        <v>5013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1,IF(OR(B3170="CROP",B3170="NAA"),J3170*About!$B$102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0</v>
      </c>
      <c r="E3171" t="s">
        <v>5011</v>
      </c>
      <c r="F3171" t="s">
        <v>5013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1,IF(OR(B3171="CROP",B3171="NAA"),J3171*About!$B$102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0</v>
      </c>
      <c r="E3172" t="s">
        <v>5011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1,IF(OR(B3172="CROP",B3172="NAA"),J3172*About!$B$102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0</v>
      </c>
      <c r="E3173" t="s">
        <v>5011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1,IF(OR(B3173="CROP",B3173="NAA"),J3173*About!$B$102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0</v>
      </c>
      <c r="E3174" t="s">
        <v>5011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1,IF(OR(B3174="CROP",B3174="NAA"),J3174*About!$B$102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0</v>
      </c>
      <c r="E3175" t="s">
        <v>5011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1,IF(OR(B3175="CROP",B3175="NAA"),J3175*About!$B$102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0</v>
      </c>
      <c r="E3176" t="s">
        <v>5011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1,IF(OR(B3176="CROP",B3176="NAA"),J3176*About!$B$102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0</v>
      </c>
      <c r="E3177" t="s">
        <v>5011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1,IF(OR(B3177="CROP",B3177="NAA"),J3177*About!$B$102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0</v>
      </c>
      <c r="E3178" t="s">
        <v>5011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1,IF(OR(B3178="CROP",B3178="NAA"),J3178*About!$B$102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0</v>
      </c>
      <c r="E3179" t="s">
        <v>5011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1,IF(OR(B3179="CROP",B3179="NAA"),J3179*About!$B$102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0</v>
      </c>
      <c r="E3180" t="s">
        <v>5011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1,IF(OR(B3180="CROP",B3180="NAA"),J3180*About!$B$102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0</v>
      </c>
      <c r="E3181" t="s">
        <v>5011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1,IF(OR(B3181="CROP",B3181="NAA"),J3181*About!$B$102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0</v>
      </c>
      <c r="E3182" t="s">
        <v>5011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1,IF(OR(B3182="CROP",B3182="NAA"),J3182*About!$B$102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0</v>
      </c>
      <c r="E3183" t="s">
        <v>5011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1,IF(OR(B3183="CROP",B3183="NAA"),J3183*About!$B$102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0</v>
      </c>
      <c r="E3184" t="s">
        <v>5011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1,IF(OR(B3184="CROP",B3184="NAA"),J3184*About!$B$102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0</v>
      </c>
      <c r="E3185" t="s">
        <v>5011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1,IF(OR(B3185="CROP",B3185="NAA"),J3185*About!$B$102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0</v>
      </c>
      <c r="E3186" t="s">
        <v>5011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1,IF(OR(B3186="CROP",B3186="NAA"),J3186*About!$B$102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0</v>
      </c>
      <c r="E3187" t="s">
        <v>5011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1,IF(OR(B3187="CROP",B3187="NAA"),J3187*About!$B$102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0</v>
      </c>
      <c r="E3188" t="s">
        <v>5011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1,IF(OR(B3188="CROP",B3188="NAA"),J3188*About!$B$102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0</v>
      </c>
      <c r="E3189" t="s">
        <v>5011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1,IF(OR(B3189="CROP",B3189="NAA"),J3189*About!$B$102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0</v>
      </c>
      <c r="E3190" t="s">
        <v>5011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1,IF(OR(B3190="CROP",B3190="NAA"),J3190*About!$B$102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0</v>
      </c>
      <c r="E3191" t="s">
        <v>5011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1,IF(OR(B3191="CROP",B3191="NAA"),J3191*About!$B$102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0</v>
      </c>
      <c r="E3192" t="s">
        <v>5011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1,IF(OR(B3192="CROP",B3192="NAA"),J3192*About!$B$102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0</v>
      </c>
      <c r="E3193" t="s">
        <v>5011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1,IF(OR(B3193="CROP",B3193="NAA"),J3193*About!$B$102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0</v>
      </c>
      <c r="E3194" t="s">
        <v>5011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1,IF(OR(B3194="CROP",B3194="NAA"),J3194*About!$B$102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0</v>
      </c>
      <c r="E3195" t="s">
        <v>5011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1,IF(OR(B3195="CROP",B3195="NAA"),J3195*About!$B$102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0</v>
      </c>
      <c r="E3196" t="s">
        <v>5011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1,IF(OR(B3196="CROP",B3196="NAA"),J3196*About!$B$102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0</v>
      </c>
      <c r="E3197" t="s">
        <v>5011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1,IF(OR(B3197="CROP",B3197="NAA"),J3197*About!$B$102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0</v>
      </c>
      <c r="E3198" t="s">
        <v>5011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1,IF(OR(B3198="CROP",B3198="NAA"),J3198*About!$B$102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0</v>
      </c>
      <c r="E3199" t="s">
        <v>5011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1,IF(OR(B3199="CROP",B3199="NAA"),J3199*About!$B$102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0</v>
      </c>
      <c r="E3200" t="s">
        <v>5011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1,IF(OR(B3200="CROP",B3200="NAA"),J3200*About!$B$102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0</v>
      </c>
      <c r="E3201" t="s">
        <v>5011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1,IF(OR(B3201="CROP",B3201="NAA"),J3201*About!$B$102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0</v>
      </c>
      <c r="E3202" t="s">
        <v>5011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1,IF(OR(B3202="CROP",B3202="NAA"),J3202*About!$B$102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0</v>
      </c>
      <c r="E3203" t="s">
        <v>5011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1,IF(OR(B3203="CROP",B3203="NAA"),J3203*About!$B$102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0</v>
      </c>
      <c r="E3204" t="s">
        <v>5011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1,IF(OR(B3204="CROP",B3204="NAA"),J3204*About!$B$102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0</v>
      </c>
      <c r="E3205" t="s">
        <v>5011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1,IF(OR(B3205="CROP",B3205="NAA"),J3205*About!$B$102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0</v>
      </c>
      <c r="E3206" t="s">
        <v>5011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1,IF(OR(B3206="CROP",B3206="NAA"),J3206*About!$B$102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0</v>
      </c>
      <c r="E3207" t="s">
        <v>5011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1,IF(OR(B3207="CROP",B3207="NAA"),J3207*About!$B$102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0</v>
      </c>
      <c r="E3208" t="s">
        <v>5011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1,IF(OR(B3208="CROP",B3208="NAA"),J3208*About!$B$102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0</v>
      </c>
      <c r="E3209" t="s">
        <v>5011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1,IF(OR(B3209="CROP",B3209="NAA"),J3209*About!$B$102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0</v>
      </c>
      <c r="E3210" t="s">
        <v>5011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1,IF(OR(B3210="CROP",B3210="NAA"),J3210*About!$B$102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0</v>
      </c>
      <c r="E3211" t="s">
        <v>5011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1,IF(OR(B3211="CROP",B3211="NAA"),J3211*About!$B$102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0</v>
      </c>
      <c r="E3212" t="s">
        <v>5011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1,IF(OR(B3212="CROP",B3212="NAA"),J3212*About!$B$102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0</v>
      </c>
      <c r="E3213" t="s">
        <v>5011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1,IF(OR(B3213="CROP",B3213="NAA"),J3213*About!$B$102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0</v>
      </c>
      <c r="E3214" t="s">
        <v>5011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1,IF(OR(B3214="CROP",B3214="NAA"),J3214*About!$B$102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0</v>
      </c>
      <c r="E3215" t="s">
        <v>5011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1,IF(OR(B3215="CROP",B3215="NAA"),J3215*About!$B$102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0</v>
      </c>
      <c r="E3216" t="s">
        <v>5011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1,IF(OR(B3216="CROP",B3216="NAA"),J3216*About!$B$102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0</v>
      </c>
      <c r="E3217" t="s">
        <v>5011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1,IF(OR(B3217="CROP",B3217="NAA"),J3217*About!$B$102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0</v>
      </c>
      <c r="E3218" t="s">
        <v>5011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1,IF(OR(B3218="CROP",B3218="NAA"),J3218*About!$B$102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0</v>
      </c>
      <c r="E3219" t="s">
        <v>5011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1,IF(OR(B3219="CROP",B3219="NAA"),J3219*About!$B$102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0</v>
      </c>
      <c r="E3220" t="s">
        <v>5011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1,IF(OR(B3220="CROP",B3220="NAA"),J3220*About!$B$102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0</v>
      </c>
      <c r="E3221" t="s">
        <v>5011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1,IF(OR(B3221="CROP",B3221="NAA"),J3221*About!$B$102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0</v>
      </c>
      <c r="E3222" t="s">
        <v>5011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1,IF(OR(B3222="CROP",B3222="NAA"),J3222*About!$B$102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0</v>
      </c>
      <c r="E3223" t="s">
        <v>5011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1,IF(OR(B3223="CROP",B3223="NAA"),J3223*About!$B$102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0</v>
      </c>
      <c r="E3224" t="s">
        <v>5011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1,IF(OR(B3224="CROP",B3224="NAA"),J3224*About!$B$102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0</v>
      </c>
      <c r="E3225" t="s">
        <v>5011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1,IF(OR(B3225="CROP",B3225="NAA"),J3225*About!$B$102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0</v>
      </c>
      <c r="E3226" t="s">
        <v>5011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1,IF(OR(B3226="CROP",B3226="NAA"),J3226*About!$B$102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0</v>
      </c>
      <c r="E3227" t="s">
        <v>5011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1,IF(OR(B3227="CROP",B3227="NAA"),J3227*About!$B$102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0</v>
      </c>
      <c r="E3228" t="s">
        <v>5011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1,IF(OR(B3228="CROP",B3228="NAA"),J3228*About!$B$102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0</v>
      </c>
      <c r="E3229" t="s">
        <v>5011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1,IF(OR(B3229="CROP",B3229="NAA"),J3229*About!$B$102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0</v>
      </c>
      <c r="E3230" t="s">
        <v>5011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1,IF(OR(B3230="CROP",B3230="NAA"),J3230*About!$B$102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0</v>
      </c>
      <c r="E3231" t="s">
        <v>5011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1,IF(OR(B3231="CROP",B3231="NAA"),J3231*About!$B$102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0</v>
      </c>
      <c r="E3232" t="s">
        <v>5011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1,IF(OR(B3232="CROP",B3232="NAA"),J3232*About!$B$102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0</v>
      </c>
      <c r="E3233" t="s">
        <v>5011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1,IF(OR(B3233="CROP",B3233="NAA"),J3233*About!$B$102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0</v>
      </c>
      <c r="E3234" t="s">
        <v>5011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1,IF(OR(B3234="CROP",B3234="NAA"),J3234*About!$B$102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0</v>
      </c>
      <c r="E3235" t="s">
        <v>5011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1,IF(OR(B3235="CROP",B3235="NAA"),J3235*About!$B$102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0</v>
      </c>
      <c r="E3236" t="s">
        <v>5011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1,IF(OR(B3236="CROP",B3236="NAA"),J3236*About!$B$102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0</v>
      </c>
      <c r="E3237" t="s">
        <v>5011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1,IF(OR(B3237="CROP",B3237="NAA"),J3237*About!$B$102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0</v>
      </c>
      <c r="E3238" t="s">
        <v>5011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1,IF(OR(B3238="CROP",B3238="NAA"),J3238*About!$B$102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0</v>
      </c>
      <c r="E3239" t="s">
        <v>5011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1,IF(OR(B3239="CROP",B3239="NAA"),J3239*About!$B$102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0</v>
      </c>
      <c r="E3240" t="s">
        <v>5011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1,IF(OR(B3240="CROP",B3240="NAA"),J3240*About!$B$102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0</v>
      </c>
      <c r="E3241" t="s">
        <v>5011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1,IF(OR(B3241="CROP",B3241="NAA"),J3241*About!$B$102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0</v>
      </c>
      <c r="E3242" t="s">
        <v>5011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1,IF(OR(B3242="CROP",B3242="NAA"),J3242*About!$B$102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0</v>
      </c>
      <c r="E3243" t="s">
        <v>5011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1,IF(OR(B3243="CROP",B3243="NAA"),J3243*About!$B$102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0</v>
      </c>
      <c r="E3244" t="s">
        <v>5011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1,IF(OR(B3244="CROP",B3244="NAA"),J3244*About!$B$102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0</v>
      </c>
      <c r="E3245" t="s">
        <v>5011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1,IF(OR(B3245="CROP",B3245="NAA"),J3245*About!$B$102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0</v>
      </c>
      <c r="E3246" t="s">
        <v>5011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1,IF(OR(B3246="CROP",B3246="NAA"),J3246*About!$B$102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0</v>
      </c>
      <c r="E3247" t="s">
        <v>5011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1,IF(OR(B3247="CROP",B3247="NAA"),J3247*About!$B$102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0</v>
      </c>
      <c r="E3248" t="s">
        <v>5011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1,IF(OR(B3248="CROP",B3248="NAA"),J3248*About!$B$102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0</v>
      </c>
      <c r="E3249" t="s">
        <v>5011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1,IF(OR(B3249="CROP",B3249="NAA"),J3249*About!$B$102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0</v>
      </c>
      <c r="E3250" t="s">
        <v>5011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1,IF(OR(B3250="CROP",B3250="NAA"),J3250*About!$B$102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0</v>
      </c>
      <c r="E3251" t="s">
        <v>5011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1,IF(OR(B3251="CROP",B3251="NAA"),J3251*About!$B$102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0</v>
      </c>
      <c r="E3252" t="s">
        <v>5011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1,IF(OR(B3252="CROP",B3252="NAA"),J3252*About!$B$102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0</v>
      </c>
      <c r="E3253" t="s">
        <v>5011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1,IF(OR(B3253="CROP",B3253="NAA"),J3253*About!$B$102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0</v>
      </c>
      <c r="E3254" t="s">
        <v>5011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1,IF(OR(B3254="CROP",B3254="NAA"),J3254*About!$B$102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0</v>
      </c>
      <c r="E3255" t="s">
        <v>5011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1,IF(OR(B3255="CROP",B3255="NAA"),J3255*About!$B$102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0</v>
      </c>
      <c r="E3256" t="s">
        <v>5011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1,IF(OR(B3256="CROP",B3256="NAA"),J3256*About!$B$102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0</v>
      </c>
      <c r="E3257" t="s">
        <v>5011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1,IF(OR(B3257="CROP",B3257="NAA"),J3257*About!$B$102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0</v>
      </c>
      <c r="E3258" t="s">
        <v>5011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1,IF(OR(B3258="CROP",B3258="NAA"),J3258*About!$B$102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0</v>
      </c>
      <c r="E3259" t="s">
        <v>5011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1,IF(OR(B3259="CROP",B3259="NAA"),J3259*About!$B$102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0</v>
      </c>
      <c r="E3260" t="s">
        <v>5011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1,IF(OR(B3260="CROP",B3260="NAA"),J3260*About!$B$102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0</v>
      </c>
      <c r="E3261" t="s">
        <v>5011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1,IF(OR(B3261="CROP",B3261="NAA"),J3261*About!$B$102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0</v>
      </c>
      <c r="E3262" t="s">
        <v>5011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1,IF(OR(B3262="CROP",B3262="NAA"),J3262*About!$B$102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0</v>
      </c>
      <c r="E3263" t="s">
        <v>5011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1,IF(OR(B3263="CROP",B3263="NAA"),J3263*About!$B$102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0</v>
      </c>
      <c r="E3264" t="s">
        <v>5011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1,IF(OR(B3264="CROP",B3264="NAA"),J3264*About!$B$102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0</v>
      </c>
      <c r="E3265" t="s">
        <v>5011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1,IF(OR(B3265="CROP",B3265="NAA"),J3265*About!$B$102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0</v>
      </c>
      <c r="E3266" t="s">
        <v>5011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1,IF(OR(B3266="CROP",B3266="NAA"),J3266*About!$B$102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0</v>
      </c>
      <c r="E3267" t="s">
        <v>5011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1,IF(OR(B3267="CROP",B3267="NAA"),J3267*About!$B$102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0</v>
      </c>
      <c r="E3268" t="s">
        <v>5011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1,IF(OR(B3268="CROP",B3268="NAA"),J3268*About!$B$102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0</v>
      </c>
      <c r="E3269" t="s">
        <v>5011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1,IF(OR(B3269="CROP",B3269="NAA"),J3269*About!$B$102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0</v>
      </c>
      <c r="E3270" t="s">
        <v>5011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1,IF(OR(B3270="CROP",B3270="NAA"),J3270*About!$B$102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0</v>
      </c>
      <c r="E3271" t="s">
        <v>5011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1,IF(OR(B3271="CROP",B3271="NAA"),J3271*About!$B$102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0</v>
      </c>
      <c r="E3272" t="s">
        <v>5011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1,IF(OR(B3272="CROP",B3272="NAA"),J3272*About!$B$102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0</v>
      </c>
      <c r="E3273" t="s">
        <v>5011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1,IF(OR(B3273="CROP",B3273="NAA"),J3273*About!$B$102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0</v>
      </c>
      <c r="E3274" t="s">
        <v>5011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1,IF(OR(B3274="CROP",B3274="NAA"),J3274*About!$B$102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0</v>
      </c>
      <c r="E3275" t="s">
        <v>5011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1,IF(OR(B3275="CROP",B3275="NAA"),J3275*About!$B$102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0</v>
      </c>
      <c r="E3276" t="s">
        <v>5011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1,IF(OR(B3276="CROP",B3276="NAA"),J3276*About!$B$102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0</v>
      </c>
      <c r="E3277" t="s">
        <v>5011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1,IF(OR(B3277="CROP",B3277="NAA"),J3277*About!$B$102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0</v>
      </c>
      <c r="E3278" t="s">
        <v>5011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1,IF(OR(B3278="CROP",B3278="NAA"),J3278*About!$B$102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0</v>
      </c>
      <c r="E3279" t="s">
        <v>5011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1,IF(OR(B3279="CROP",B3279="NAA"),J3279*About!$B$102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0</v>
      </c>
      <c r="E3280" t="s">
        <v>5011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1,IF(OR(B3280="CROP",B3280="NAA"),J3280*About!$B$102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0</v>
      </c>
      <c r="E3281" t="s">
        <v>5011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1,IF(OR(B3281="CROP",B3281="NAA"),J3281*About!$B$102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0</v>
      </c>
      <c r="E3282" t="s">
        <v>5011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1,IF(OR(B3282="CROP",B3282="NAA"),J3282*About!$B$102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0</v>
      </c>
      <c r="E3283" t="s">
        <v>5011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1,IF(OR(B3283="CROP",B3283="NAA"),J3283*About!$B$102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0</v>
      </c>
      <c r="E3284" t="s">
        <v>5011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1,IF(OR(B3284="CROP",B3284="NAA"),J3284*About!$B$102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0</v>
      </c>
      <c r="E3285" t="s">
        <v>5011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1,IF(OR(B3285="CROP",B3285="NAA"),J3285*About!$B$102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0</v>
      </c>
      <c r="E3286" t="s">
        <v>5011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1,IF(OR(B3286="CROP",B3286="NAA"),J3286*About!$B$102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0</v>
      </c>
      <c r="E3287" t="s">
        <v>5011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1,IF(OR(B3287="CROP",B3287="NAA"),J3287*About!$B$102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0</v>
      </c>
      <c r="E3288" t="s">
        <v>5011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1,IF(OR(B3288="CROP",B3288="NAA"),J3288*About!$B$102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0</v>
      </c>
      <c r="E3289" t="s">
        <v>5011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1,IF(OR(B3289="CROP",B3289="NAA"),J3289*About!$B$102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0</v>
      </c>
      <c r="E3290" t="s">
        <v>5011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1,IF(OR(B3290="CROP",B3290="NAA"),J3290*About!$B$102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0</v>
      </c>
      <c r="E3291" t="s">
        <v>5011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1,IF(OR(B3291="CROP",B3291="NAA"),J3291*About!$B$102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0</v>
      </c>
      <c r="E3292" t="s">
        <v>5011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1,IF(OR(B3292="CROP",B3292="NAA"),J3292*About!$B$102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0</v>
      </c>
      <c r="E3293" t="s">
        <v>5011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1,IF(OR(B3293="CROP",B3293="NAA"),J3293*About!$B$102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0</v>
      </c>
      <c r="E3294" t="s">
        <v>5011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1,IF(OR(B3294="CROP",B3294="NAA"),J3294*About!$B$102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0</v>
      </c>
      <c r="E3295" t="s">
        <v>5011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1,IF(OR(B3295="CROP",B3295="NAA"),J3295*About!$B$102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0</v>
      </c>
      <c r="E3296" t="s">
        <v>5011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1,IF(OR(B3296="CROP",B3296="NAA"),J3296*About!$B$102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0</v>
      </c>
      <c r="E3297" t="s">
        <v>5011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1,IF(OR(B3297="CROP",B3297="NAA"),J3297*About!$B$102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0</v>
      </c>
      <c r="E3298" t="s">
        <v>5011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1,IF(OR(B3298="CROP",B3298="NAA"),J3298*About!$B$102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0</v>
      </c>
      <c r="E3299" t="s">
        <v>5011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1,IF(OR(B3299="CROP",B3299="NAA"),J3299*About!$B$102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0</v>
      </c>
      <c r="E3300" t="s">
        <v>5011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1,IF(OR(B3300="CROP",B3300="NAA"),J3300*About!$B$102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0</v>
      </c>
      <c r="E3301" t="s">
        <v>5011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1,IF(OR(B3301="CROP",B3301="NAA"),J3301*About!$B$102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0</v>
      </c>
      <c r="E3302" t="s">
        <v>5011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1,IF(OR(B3302="CROP",B3302="NAA"),J3302*About!$B$102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0</v>
      </c>
      <c r="E3303" t="s">
        <v>5011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1,IF(OR(B3303="CROP",B3303="NAA"),J3303*About!$B$102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0</v>
      </c>
      <c r="E3304" t="s">
        <v>5011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1,IF(OR(B3304="CROP",B3304="NAA"),J3304*About!$B$102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0</v>
      </c>
      <c r="E3305" t="s">
        <v>5011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1,IF(OR(B3305="CROP",B3305="NAA"),J3305*About!$B$102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0</v>
      </c>
      <c r="E3306" t="s">
        <v>5011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1,IF(OR(B3306="CROP",B3306="NAA"),J3306*About!$B$102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0</v>
      </c>
      <c r="E3307" t="s">
        <v>5011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1,IF(OR(B3307="CROP",B3307="NAA"),J3307*About!$B$102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0</v>
      </c>
      <c r="E3308" t="s">
        <v>5011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1,IF(OR(B3308="CROP",B3308="NAA"),J3308*About!$B$102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0</v>
      </c>
      <c r="E3309" t="s">
        <v>5011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1,IF(OR(B3309="CROP",B3309="NAA"),J3309*About!$B$102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0</v>
      </c>
      <c r="E3310" t="s">
        <v>5011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1,IF(OR(B3310="CROP",B3310="NAA"),J3310*About!$B$102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0</v>
      </c>
      <c r="E3311" t="s">
        <v>5011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1,IF(OR(B3311="CROP",B3311="NAA"),J3311*About!$B$102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0</v>
      </c>
      <c r="E3312" t="s">
        <v>5011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1,IF(OR(B3312="CROP",B3312="NAA"),J3312*About!$B$102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0</v>
      </c>
      <c r="E3313" t="s">
        <v>5011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1,IF(OR(B3313="CROP",B3313="NAA"),J3313*About!$B$102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0</v>
      </c>
      <c r="E3314" t="s">
        <v>5011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1,IF(OR(B3314="CROP",B3314="NAA"),J3314*About!$B$102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0</v>
      </c>
      <c r="E3315" t="s">
        <v>5011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1,IF(OR(B3315="CROP",B3315="NAA"),J3315*About!$B$102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0</v>
      </c>
      <c r="E3316" t="s">
        <v>5011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1,IF(OR(B3316="CROP",B3316="NAA"),J3316*About!$B$102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0</v>
      </c>
      <c r="E3317" t="s">
        <v>5011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1,IF(OR(B3317="CROP",B3317="NAA"),J3317*About!$B$102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0</v>
      </c>
      <c r="E3318" t="s">
        <v>5011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1,IF(OR(B3318="CROP",B3318="NAA"),J3318*About!$B$102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0</v>
      </c>
      <c r="E3319" t="s">
        <v>5011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1,IF(OR(B3319="CROP",B3319="NAA"),J3319*About!$B$102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0</v>
      </c>
      <c r="E3320" t="s">
        <v>5011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1,IF(OR(B3320="CROP",B3320="NAA"),J3320*About!$B$102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0</v>
      </c>
      <c r="E3321" t="s">
        <v>5011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1,IF(OR(B3321="CROP",B3321="NAA"),J3321*About!$B$102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0</v>
      </c>
      <c r="E3322" t="s">
        <v>5011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1,IF(OR(B3322="CROP",B3322="NAA"),J3322*About!$B$102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0</v>
      </c>
      <c r="E3323" t="s">
        <v>5011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1,IF(OR(B3323="CROP",B3323="NAA"),J3323*About!$B$102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0</v>
      </c>
      <c r="E3324" t="s">
        <v>5011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1,IF(OR(B3324="CROP",B3324="NAA"),J3324*About!$B$102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0</v>
      </c>
      <c r="E3325" t="s">
        <v>5011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1,IF(OR(B3325="CROP",B3325="NAA"),J3325*About!$B$102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0</v>
      </c>
      <c r="E3326" t="s">
        <v>5011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1,IF(OR(B3326="CROP",B3326="NAA"),J3326*About!$B$102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0</v>
      </c>
      <c r="E3327" t="s">
        <v>5011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1,IF(OR(B3327="CROP",B3327="NAA"),J3327*About!$B$102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0</v>
      </c>
      <c r="E3328" t="s">
        <v>5011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1,IF(OR(B3328="CROP",B3328="NAA"),J3328*About!$B$102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0</v>
      </c>
      <c r="E3329" t="s">
        <v>5011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1,IF(OR(B3329="CROP",B3329="NAA"),J3329*About!$B$102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0</v>
      </c>
      <c r="E3330" t="s">
        <v>5011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1,IF(OR(B3330="CROP",B3330="NAA"),J3330*About!$B$102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0</v>
      </c>
      <c r="E3331" t="s">
        <v>5011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1,IF(OR(B3331="CROP",B3331="NAA"),J3331*About!$B$102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0</v>
      </c>
      <c r="E3332" t="s">
        <v>5011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1,IF(OR(B3332="CROP",B3332="NAA"),J3332*About!$B$102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0</v>
      </c>
      <c r="E3333" t="s">
        <v>5011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1,IF(OR(B3333="CROP",B3333="NAA"),J3333*About!$B$102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0</v>
      </c>
      <c r="E3334" t="s">
        <v>5011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1,IF(OR(B3334="CROP",B3334="NAA"),J3334*About!$B$102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0</v>
      </c>
      <c r="E3335" t="s">
        <v>5011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1,IF(OR(B3335="CROP",B3335="NAA"),J3335*About!$B$102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0</v>
      </c>
      <c r="E3336" t="s">
        <v>5011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1,IF(OR(B3336="CROP",B3336="NAA"),J3336*About!$B$102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0</v>
      </c>
      <c r="E3337" t="s">
        <v>5011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1,IF(OR(B3337="CROP",B3337="NAA"),J3337*About!$B$102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0</v>
      </c>
      <c r="E3338" t="s">
        <v>5011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1,IF(OR(B3338="CROP",B3338="NAA"),J3338*About!$B$102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0</v>
      </c>
      <c r="E3339" t="s">
        <v>5011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1,IF(OR(B3339="CROP",B3339="NAA"),J3339*About!$B$102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0</v>
      </c>
      <c r="E3340" t="s">
        <v>5011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1,IF(OR(B3340="CROP",B3340="NAA"),J3340*About!$B$102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0</v>
      </c>
      <c r="E3341" t="s">
        <v>5011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1,IF(OR(B3341="CROP",B3341="NAA"),J3341*About!$B$102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0</v>
      </c>
      <c r="E3342" t="s">
        <v>5011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1,IF(OR(B3342="CROP",B3342="NAA"),J3342*About!$B$102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0</v>
      </c>
      <c r="E3343" t="s">
        <v>5011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1,IF(OR(B3343="CROP",B3343="NAA"),J3343*About!$B$102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0</v>
      </c>
      <c r="E3344" t="s">
        <v>5011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1,IF(OR(B3344="CROP",B3344="NAA"),J3344*About!$B$102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0</v>
      </c>
      <c r="E3345" t="s">
        <v>5011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1,IF(OR(B3345="CROP",B3345="NAA"),J3345*About!$B$102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0</v>
      </c>
      <c r="E3346" t="s">
        <v>5011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1,IF(OR(B3346="CROP",B3346="NAA"),J3346*About!$B$102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0</v>
      </c>
      <c r="E3347" t="s">
        <v>5011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1,IF(OR(B3347="CROP",B3347="NAA"),J3347*About!$B$102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0</v>
      </c>
      <c r="E3348" t="s">
        <v>5011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1,IF(OR(B3348="CROP",B3348="NAA"),J3348*About!$B$102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0</v>
      </c>
      <c r="E3349" t="s">
        <v>5011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1,IF(OR(B3349="CROP",B3349="NAA"),J3349*About!$B$102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0</v>
      </c>
      <c r="E3350" t="s">
        <v>5011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1,IF(OR(B3350="CROP",B3350="NAA"),J3350*About!$B$102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0</v>
      </c>
      <c r="E3351" t="s">
        <v>5011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1,IF(OR(B3351="CROP",B3351="NAA"),J3351*About!$B$102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0</v>
      </c>
      <c r="E3352" t="s">
        <v>5011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1,IF(OR(B3352="CROP",B3352="NAA"),J3352*About!$B$102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0</v>
      </c>
      <c r="E3353" t="s">
        <v>5011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1,IF(OR(B3353="CROP",B3353="NAA"),J3353*About!$B$102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0</v>
      </c>
      <c r="E3354" t="s">
        <v>5011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1,IF(OR(B3354="CROP",B3354="NAA"),J3354*About!$B$102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0</v>
      </c>
      <c r="E3355" t="s">
        <v>5011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1,IF(OR(B3355="CROP",B3355="NAA"),J3355*About!$B$102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0</v>
      </c>
      <c r="E3356" t="s">
        <v>5011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1,IF(OR(B3356="CROP",B3356="NAA"),J3356*About!$B$102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0</v>
      </c>
      <c r="E3357" t="s">
        <v>5011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1,IF(OR(B3357="CROP",B3357="NAA"),J3357*About!$B$102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0</v>
      </c>
      <c r="E3358" t="s">
        <v>5011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1,IF(OR(B3358="CROP",B3358="NAA"),J3358*About!$B$102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0</v>
      </c>
      <c r="E3359" t="s">
        <v>5011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1,IF(OR(B3359="CROP",B3359="NAA"),J3359*About!$B$102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0</v>
      </c>
      <c r="E3360" t="s">
        <v>5011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1,IF(OR(B3360="CROP",B3360="NAA"),J3360*About!$B$102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0</v>
      </c>
      <c r="E3361" t="s">
        <v>5011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1,IF(OR(B3361="CROP",B3361="NAA"),J3361*About!$B$102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0</v>
      </c>
      <c r="E3362" t="s">
        <v>5011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1,IF(OR(B3362="CROP",B3362="NAA"),J3362*About!$B$102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0</v>
      </c>
      <c r="E3363" t="s">
        <v>5011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1,IF(OR(B3363="CROP",B3363="NAA"),J3363*About!$B$102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0</v>
      </c>
      <c r="E3364" t="s">
        <v>5011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1,IF(OR(B3364="CROP",B3364="NAA"),J3364*About!$B$102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0</v>
      </c>
      <c r="E3365" t="s">
        <v>5011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1,IF(OR(B3365="CROP",B3365="NAA"),J3365*About!$B$102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0</v>
      </c>
      <c r="E3366" t="s">
        <v>5011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1,IF(OR(B3366="CROP",B3366="NAA"),J3366*About!$B$102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0</v>
      </c>
      <c r="E3367" t="s">
        <v>5011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1,IF(OR(B3367="CROP",B3367="NAA"),J3367*About!$B$102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0</v>
      </c>
      <c r="E3368" t="s">
        <v>5011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1,IF(OR(B3368="CROP",B3368="NAA"),J3368*About!$B$102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0</v>
      </c>
      <c r="E3369" t="s">
        <v>5011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1,IF(OR(B3369="CROP",B3369="NAA"),J3369*About!$B$102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0</v>
      </c>
      <c r="E3370" t="s">
        <v>5011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1,IF(OR(B3370="CROP",B3370="NAA"),J3370*About!$B$102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0</v>
      </c>
      <c r="E3371" t="s">
        <v>5011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1,IF(OR(B3371="CROP",B3371="NAA"),J3371*About!$B$102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0</v>
      </c>
      <c r="E3372" t="s">
        <v>5011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1,IF(OR(B3372="CROP",B3372="NAA"),J3372*About!$B$102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0</v>
      </c>
      <c r="E3373" t="s">
        <v>5011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1,IF(OR(B3373="CROP",B3373="NAA"),J3373*About!$B$102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0</v>
      </c>
      <c r="E3374" t="s">
        <v>5011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1,IF(OR(B3374="CROP",B3374="NAA"),J3374*About!$B$102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0</v>
      </c>
      <c r="E3375" t="s">
        <v>5011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1,IF(OR(B3375="CROP",B3375="NAA"),J3375*About!$B$102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0</v>
      </c>
      <c r="E3376" t="s">
        <v>5011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1,IF(OR(B3376="CROP",B3376="NAA"),J3376*About!$B$102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0</v>
      </c>
      <c r="E3377" t="s">
        <v>5011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1,IF(OR(B3377="CROP",B3377="NAA"),J3377*About!$B$102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0</v>
      </c>
      <c r="E3378" t="s">
        <v>5011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1,IF(OR(B3378="CROP",B3378="NAA"),J3378*About!$B$102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0</v>
      </c>
      <c r="E3379" t="s">
        <v>5011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1,IF(OR(B3379="CROP",B3379="NAA"),J3379*About!$B$102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0</v>
      </c>
      <c r="E3380" t="s">
        <v>5011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1,IF(OR(B3380="CROP",B3380="NAA"),J3380*About!$B$102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0</v>
      </c>
      <c r="E3381" t="s">
        <v>5011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1,IF(OR(B3381="CROP",B3381="NAA"),J3381*About!$B$102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0</v>
      </c>
      <c r="E3382" t="s">
        <v>5011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1,IF(OR(B3382="CROP",B3382="NAA"),J3382*About!$B$102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0</v>
      </c>
      <c r="E3383" t="s">
        <v>5011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1,IF(OR(B3383="CROP",B3383="NAA"),J3383*About!$B$102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0</v>
      </c>
      <c r="E3384" t="s">
        <v>5011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1,IF(OR(B3384="CROP",B3384="NAA"),J3384*About!$B$102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0</v>
      </c>
      <c r="E3385" t="s">
        <v>5011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1,IF(OR(B3385="CROP",B3385="NAA"),J3385*About!$B$102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0</v>
      </c>
      <c r="E3386" t="s">
        <v>5011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1,IF(OR(B3386="CROP",B3386="NAA"),J3386*About!$B$102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0</v>
      </c>
      <c r="E3387" t="s">
        <v>5011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1,IF(OR(B3387="CROP",B3387="NAA"),J3387*About!$B$102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0</v>
      </c>
      <c r="E3388" t="s">
        <v>5011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1,IF(OR(B3388="CROP",B3388="NAA"),J3388*About!$B$102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0</v>
      </c>
      <c r="E3389" t="s">
        <v>5011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1,IF(OR(B3389="CROP",B3389="NAA"),J3389*About!$B$102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0</v>
      </c>
      <c r="E3390" t="s">
        <v>5011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1,IF(OR(B3390="CROP",B3390="NAA"),J3390*About!$B$102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0</v>
      </c>
      <c r="E3391" t="s">
        <v>5011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1,IF(OR(B3391="CROP",B3391="NAA"),J3391*About!$B$102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0</v>
      </c>
      <c r="E3392" t="s">
        <v>5011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1,IF(OR(B3392="CROP",B3392="NAA"),J3392*About!$B$102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0</v>
      </c>
      <c r="E3393" t="s">
        <v>5011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1,IF(OR(B3393="CROP",B3393="NAA"),J3393*About!$B$102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0</v>
      </c>
      <c r="E3394" t="s">
        <v>5011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1,IF(OR(B3394="CROP",B3394="NAA"),J3394*About!$B$102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0</v>
      </c>
      <c r="E3395" t="s">
        <v>5011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1,IF(OR(B3395="CROP",B3395="NAA"),J3395*About!$B$102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0</v>
      </c>
      <c r="E3396" t="s">
        <v>5011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1,IF(OR(B3396="CROP",B3396="NAA"),J3396*About!$B$102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0</v>
      </c>
      <c r="E3397" t="s">
        <v>5011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1,IF(OR(B3397="CROP",B3397="NAA"),J3397*About!$B$102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0</v>
      </c>
      <c r="E3398" t="s">
        <v>5011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1,IF(OR(B3398="CROP",B3398="NAA"),J3398*About!$B$102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0</v>
      </c>
      <c r="E3399" t="s">
        <v>5011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1,IF(OR(B3399="CROP",B3399="NAA"),J3399*About!$B$102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0</v>
      </c>
      <c r="E3400" t="s">
        <v>5011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1,IF(OR(B3400="CROP",B3400="NAA"),J3400*About!$B$102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0</v>
      </c>
      <c r="E3401" t="s">
        <v>5011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1,IF(OR(B3401="CROP",B3401="NAA"),J3401*About!$B$102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0</v>
      </c>
      <c r="E3402" t="s">
        <v>5011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1,IF(OR(B3402="CROP",B3402="NAA"),J3402*About!$B$102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0</v>
      </c>
      <c r="E3403" t="s">
        <v>5011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1,IF(OR(B3403="CROP",B3403="NAA"),J3403*About!$B$102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0</v>
      </c>
      <c r="E3404" t="s">
        <v>5011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1,IF(OR(B3404="CROP",B3404="NAA"),J3404*About!$B$102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0</v>
      </c>
      <c r="E3405" t="s">
        <v>5011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1,IF(OR(B3405="CROP",B3405="NAA"),J3405*About!$B$102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0</v>
      </c>
      <c r="E3406" t="s">
        <v>5011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1,IF(OR(B3406="CROP",B3406="NAA"),J3406*About!$B$102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0</v>
      </c>
      <c r="E3407" t="s">
        <v>5011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1,IF(OR(B3407="CROP",B3407="NAA"),J3407*About!$B$102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0</v>
      </c>
      <c r="E3408" t="s">
        <v>5011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1,IF(OR(B3408="CROP",B3408="NAA"),J3408*About!$B$102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0</v>
      </c>
      <c r="E3409" t="s">
        <v>5011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1,IF(OR(B3409="CROP",B3409="NAA"),J3409*About!$B$102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0</v>
      </c>
      <c r="E3410" t="s">
        <v>5011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1,IF(OR(B3410="CROP",B3410="NAA"),J3410*About!$B$102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0</v>
      </c>
      <c r="E3411" t="s">
        <v>5011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1,IF(OR(B3411="CROP",B3411="NAA"),J3411*About!$B$102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0</v>
      </c>
      <c r="E3412" t="s">
        <v>5011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1,IF(OR(B3412="CROP",B3412="NAA"),J3412*About!$B$102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0</v>
      </c>
      <c r="E3413" t="s">
        <v>5011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1,IF(OR(B3413="CROP",B3413="NAA"),J3413*About!$B$102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0</v>
      </c>
      <c r="E3414" t="s">
        <v>5011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1,IF(OR(B3414="CROP",B3414="NAA"),J3414*About!$B$102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0</v>
      </c>
      <c r="E3415" t="s">
        <v>5011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1,IF(OR(B3415="CROP",B3415="NAA"),J3415*About!$B$102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0</v>
      </c>
      <c r="E3416" t="s">
        <v>5011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1,IF(OR(B3416="CROP",B3416="NAA"),J3416*About!$B$102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0</v>
      </c>
      <c r="E3417" t="s">
        <v>5011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1,IF(OR(B3417="CROP",B3417="NAA"),J3417*About!$B$102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0</v>
      </c>
      <c r="E3418" t="s">
        <v>5011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1,IF(OR(B3418="CROP",B3418="NAA"),J3418*About!$B$102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0</v>
      </c>
      <c r="E3419" t="s">
        <v>5011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1,IF(OR(B3419="CROP",B3419="NAA"),J3419*About!$B$102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0</v>
      </c>
      <c r="E3420" t="s">
        <v>5011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1,IF(OR(B3420="CROP",B3420="NAA"),J3420*About!$B$102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0</v>
      </c>
      <c r="E3421" t="s">
        <v>5011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1,IF(OR(B3421="CROP",B3421="NAA"),J3421*About!$B$102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0</v>
      </c>
      <c r="E3422" t="s">
        <v>5011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1,IF(OR(B3422="CROP",B3422="NAA"),J3422*About!$B$102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0</v>
      </c>
      <c r="E3423" t="s">
        <v>5011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1,IF(OR(B3423="CROP",B3423="NAA"),J3423*About!$B$102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0</v>
      </c>
      <c r="E3424" t="s">
        <v>5011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1,IF(OR(B3424="CROP",B3424="NAA"),J3424*About!$B$102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0</v>
      </c>
      <c r="E3425" t="s">
        <v>5011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1,IF(OR(B3425="CROP",B3425="NAA"),J3425*About!$B$102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0</v>
      </c>
      <c r="E3426" t="s">
        <v>5011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1,IF(OR(B3426="CROP",B3426="NAA"),J3426*About!$B$102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0</v>
      </c>
      <c r="E3427" t="s">
        <v>5011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1,IF(OR(B3427="CROP",B3427="NAA"),J3427*About!$B$102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0</v>
      </c>
      <c r="E3428" t="s">
        <v>5011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1,IF(OR(B3428="CROP",B3428="NAA"),J3428*About!$B$102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0</v>
      </c>
      <c r="E3429" t="s">
        <v>5011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1,IF(OR(B3429="CROP",B3429="NAA"),J3429*About!$B$102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0</v>
      </c>
      <c r="E3430" t="s">
        <v>5011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1,IF(OR(B3430="CROP",B3430="NAA"),J3430*About!$B$102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0</v>
      </c>
      <c r="E3431" t="s">
        <v>5011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1,IF(OR(B3431="CROP",B3431="NAA"),J3431*About!$B$102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0</v>
      </c>
      <c r="E3432" t="s">
        <v>5011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1,IF(OR(B3432="CROP",B3432="NAA"),J3432*About!$B$102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0</v>
      </c>
      <c r="E3433" t="s">
        <v>5011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1,IF(OR(B3433="CROP",B3433="NAA"),J3433*About!$B$102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0</v>
      </c>
      <c r="E3434" t="s">
        <v>5011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1,IF(OR(B3434="CROP",B3434="NAA"),J3434*About!$B$102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0</v>
      </c>
      <c r="E3435" t="s">
        <v>5011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1,IF(OR(B3435="CROP",B3435="NAA"),J3435*About!$B$102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0</v>
      </c>
      <c r="E3436" t="s">
        <v>5011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1,IF(OR(B3436="CROP",B3436="NAA"),J3436*About!$B$102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0</v>
      </c>
      <c r="E3437" t="s">
        <v>5011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1,IF(OR(B3437="CROP",B3437="NAA"),J3437*About!$B$102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0</v>
      </c>
      <c r="E3438" t="s">
        <v>5011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1,IF(OR(B3438="CROP",B3438="NAA"),J3438*About!$B$102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0</v>
      </c>
      <c r="E3439" t="s">
        <v>5011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1,IF(OR(B3439="CROP",B3439="NAA"),J3439*About!$B$102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0</v>
      </c>
      <c r="E3440" t="s">
        <v>5011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1,IF(OR(B3440="CROP",B3440="NAA"),J3440*About!$B$102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0</v>
      </c>
      <c r="E3441" t="s">
        <v>5011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1,IF(OR(B3441="CROP",B3441="NAA"),J3441*About!$B$102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0</v>
      </c>
      <c r="E3442" t="s">
        <v>5011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1,IF(OR(B3442="CROP",B3442="NAA"),J3442*About!$B$102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0</v>
      </c>
      <c r="E3443" t="s">
        <v>5011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1,IF(OR(B3443="CROP",B3443="NAA"),J3443*About!$B$102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0</v>
      </c>
      <c r="E3444" t="s">
        <v>5011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1,IF(OR(B3444="CROP",B3444="NAA"),J3444*About!$B$102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0</v>
      </c>
      <c r="E3445" t="s">
        <v>5011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1,IF(OR(B3445="CROP",B3445="NAA"),J3445*About!$B$102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0</v>
      </c>
      <c r="E3446" t="s">
        <v>5011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1,IF(OR(B3446="CROP",B3446="NAA"),J3446*About!$B$102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0</v>
      </c>
      <c r="E3447" t="s">
        <v>5011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1,IF(OR(B3447="CROP",B3447="NAA"),J3447*About!$B$102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0</v>
      </c>
      <c r="E3448" t="s">
        <v>5011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1,IF(OR(B3448="CROP",B3448="NAA"),J3448*About!$B$102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0</v>
      </c>
      <c r="E3449" t="s">
        <v>5011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1,IF(OR(B3449="CROP",B3449="NAA"),J3449*About!$B$102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0</v>
      </c>
      <c r="E3450" t="s">
        <v>5011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1,IF(OR(B3450="CROP",B3450="NAA"),J3450*About!$B$102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0</v>
      </c>
      <c r="E3451" t="s">
        <v>5011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1,IF(OR(B3451="CROP",B3451="NAA"),J3451*About!$B$102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0</v>
      </c>
      <c r="E3452" t="s">
        <v>5011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1,IF(OR(B3452="CROP",B3452="NAA"),J3452*About!$B$102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0</v>
      </c>
      <c r="E3453" t="s">
        <v>5011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1,IF(OR(B3453="CROP",B3453="NAA"),J3453*About!$B$102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0</v>
      </c>
      <c r="E3454" t="s">
        <v>5011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1,IF(OR(B3454="CROP",B3454="NAA"),J3454*About!$B$102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0</v>
      </c>
      <c r="E3455" t="s">
        <v>5011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1,IF(OR(B3455="CROP",B3455="NAA"),J3455*About!$B$102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0</v>
      </c>
      <c r="E3456" t="s">
        <v>5011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1,IF(OR(B3456="CROP",B3456="NAA"),J3456*About!$B$102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0</v>
      </c>
      <c r="E3457" t="s">
        <v>5011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1,IF(OR(B3457="CROP",B3457="NAA"),J3457*About!$B$102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0</v>
      </c>
      <c r="E3458" t="s">
        <v>5011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1,IF(OR(B3458="CROP",B3458="NAA"),J3458*About!$B$102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0</v>
      </c>
      <c r="E3459" t="s">
        <v>5011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1,IF(OR(B3459="CROP",B3459="NAA"),J3459*About!$B$102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0</v>
      </c>
      <c r="E3460" t="s">
        <v>5011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1,IF(OR(B3460="CROP",B3460="NAA"),J3460*About!$B$102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0</v>
      </c>
      <c r="E3461" t="s">
        <v>5011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1,IF(OR(B3461="CROP",B3461="NAA"),J3461*About!$B$102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0</v>
      </c>
      <c r="E3462" t="s">
        <v>5011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1,IF(OR(B3462="CROP",B3462="NAA"),J3462*About!$B$102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0</v>
      </c>
      <c r="E3463" t="s">
        <v>5011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1,IF(OR(B3463="CROP",B3463="NAA"),J3463*About!$B$102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0</v>
      </c>
      <c r="E3464" t="s">
        <v>5011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1,IF(OR(B3464="CROP",B3464="NAA"),J3464*About!$B$102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0</v>
      </c>
      <c r="E3465" t="s">
        <v>5011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1,IF(OR(B3465="CROP",B3465="NAA"),J3465*About!$B$102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0</v>
      </c>
      <c r="E3466" t="s">
        <v>5011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1,IF(OR(B3466="CROP",B3466="NAA"),J3466*About!$B$102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0</v>
      </c>
      <c r="E3467" t="s">
        <v>5011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1,IF(OR(B3467="CROP",B3467="NAA"),J3467*About!$B$102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0</v>
      </c>
      <c r="E3468" t="s">
        <v>5011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1,IF(OR(B3468="CROP",B3468="NAA"),J3468*About!$B$102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0</v>
      </c>
      <c r="E3469" t="s">
        <v>5011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1,IF(OR(B3469="CROP",B3469="NAA"),J3469*About!$B$102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0</v>
      </c>
      <c r="E3470" t="s">
        <v>5011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1,IF(OR(B3470="CROP",B3470="NAA"),J3470*About!$B$102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0</v>
      </c>
      <c r="E3471" t="s">
        <v>5011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1,IF(OR(B3471="CROP",B3471="NAA"),J3471*About!$B$102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0</v>
      </c>
      <c r="E3472" t="s">
        <v>5011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1,IF(OR(B3472="CROP",B3472="NAA"),J3472*About!$B$102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0</v>
      </c>
      <c r="E3473" t="s">
        <v>5011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1,IF(OR(B3473="CROP",B3473="NAA"),J3473*About!$B$102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0</v>
      </c>
      <c r="E3474" t="s">
        <v>5011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1,IF(OR(B3474="CROP",B3474="NAA"),J3474*About!$B$102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0</v>
      </c>
      <c r="E3475" t="s">
        <v>5011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1,IF(OR(B3475="CROP",B3475="NAA"),J3475*About!$B$102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0</v>
      </c>
      <c r="E3476" t="s">
        <v>5011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1,IF(OR(B3476="CROP",B3476="NAA"),J3476*About!$B$102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0</v>
      </c>
      <c r="E3477" t="s">
        <v>5011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1,IF(OR(B3477="CROP",B3477="NAA"),J3477*About!$B$102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0</v>
      </c>
      <c r="E3478" t="s">
        <v>5011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1,IF(OR(B3478="CROP",B3478="NAA"),J3478*About!$B$102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0</v>
      </c>
      <c r="E3479" t="s">
        <v>5011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1,IF(OR(B3479="CROP",B3479="NAA"),J3479*About!$B$102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0</v>
      </c>
      <c r="E3480" t="s">
        <v>5011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1,IF(OR(B3480="CROP",B3480="NAA"),J3480*About!$B$102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0</v>
      </c>
      <c r="E3481" t="s">
        <v>5011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1,IF(OR(B3481="CROP",B3481="NAA"),J3481*About!$B$102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0</v>
      </c>
      <c r="E3482" t="s">
        <v>5011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1,IF(OR(B3482="CROP",B3482="NAA"),J3482*About!$B$102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0</v>
      </c>
      <c r="E3483" t="s">
        <v>5011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1,IF(OR(B3483="CROP",B3483="NAA"),J3483*About!$B$102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0</v>
      </c>
      <c r="E3484" t="s">
        <v>5011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1,IF(OR(B3484="CROP",B3484="NAA"),J3484*About!$B$102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0</v>
      </c>
      <c r="E3485" t="s">
        <v>5011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1,IF(OR(B3485="CROP",B3485="NAA"),J3485*About!$B$102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0</v>
      </c>
      <c r="E3486" t="s">
        <v>5011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1,IF(OR(B3486="CROP",B3486="NAA"),J3486*About!$B$102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0</v>
      </c>
      <c r="E3487" t="s">
        <v>5011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1,IF(OR(B3487="CROP",B3487="NAA"),J3487*About!$B$102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0</v>
      </c>
      <c r="E3488" t="s">
        <v>5011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1,IF(OR(B3488="CROP",B3488="NAA"),J3488*About!$B$102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0</v>
      </c>
      <c r="E3489" t="s">
        <v>5011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1,IF(OR(B3489="CROP",B3489="NAA"),J3489*About!$B$102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0</v>
      </c>
      <c r="E3490" t="s">
        <v>5011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1,IF(OR(B3490="CROP",B3490="NAA"),J3490*About!$B$102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0</v>
      </c>
      <c r="E3491" t="s">
        <v>5011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1,IF(OR(B3491="CROP",B3491="NAA"),J3491*About!$B$102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0</v>
      </c>
      <c r="E3492" t="s">
        <v>5011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1,IF(OR(B3492="CROP",B3492="NAA"),J3492*About!$B$102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0</v>
      </c>
      <c r="E3493" t="s">
        <v>5011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1,IF(OR(B3493="CROP",B3493="NAA"),J3493*About!$B$102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0</v>
      </c>
      <c r="E3494" t="s">
        <v>5011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1,IF(OR(B3494="CROP",B3494="NAA"),J3494*About!$B$102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0</v>
      </c>
      <c r="E3495" t="s">
        <v>5011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1,IF(OR(B3495="CROP",B3495="NAA"),J3495*About!$B$102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0</v>
      </c>
      <c r="E3496" t="s">
        <v>5011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1,IF(OR(B3496="CROP",B3496="NAA"),J3496*About!$B$102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0</v>
      </c>
      <c r="E3497" t="s">
        <v>5011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1,IF(OR(B3497="CROP",B3497="NAA"),J3497*About!$B$102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0</v>
      </c>
      <c r="E3498" t="s">
        <v>5011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1,IF(OR(B3498="CROP",B3498="NAA"),J3498*About!$B$102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0</v>
      </c>
      <c r="E3499" t="s">
        <v>5011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1,IF(OR(B3499="CROP",B3499="NAA"),J3499*About!$B$102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0</v>
      </c>
      <c r="E3500" t="s">
        <v>5011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1,IF(OR(B3500="CROP",B3500="NAA"),J3500*About!$B$102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0</v>
      </c>
      <c r="E3501" t="s">
        <v>5011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1,IF(OR(B3501="CROP",B3501="NAA"),J3501*About!$B$102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0</v>
      </c>
      <c r="E3502" t="s">
        <v>5011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1,IF(OR(B3502="CROP",B3502="NAA"),J3502*About!$B$102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0</v>
      </c>
      <c r="E3503" t="s">
        <v>5011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1,IF(OR(B3503="CROP",B3503="NAA"),J3503*About!$B$102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0</v>
      </c>
      <c r="E3504" t="s">
        <v>5011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1,IF(OR(B3504="CROP",B3504="NAA"),J3504*About!$B$102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0</v>
      </c>
      <c r="E3505" t="s">
        <v>5011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1,IF(OR(B3505="CROP",B3505="NAA"),J3505*About!$B$102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0</v>
      </c>
      <c r="E3506" t="s">
        <v>5011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1,IF(OR(B3506="CROP",B3506="NAA"),J3506*About!$B$102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0</v>
      </c>
      <c r="E3507" t="s">
        <v>5011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1,IF(OR(B3507="CROP",B3507="NAA"),J3507*About!$B$102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0</v>
      </c>
      <c r="E3508" t="s">
        <v>5011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1,IF(OR(B3508="CROP",B3508="NAA"),J3508*About!$B$102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0</v>
      </c>
      <c r="E3509" t="s">
        <v>5011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1,IF(OR(B3509="CROP",B3509="NAA"),J3509*About!$B$102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0</v>
      </c>
      <c r="E3510" t="s">
        <v>5011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1,IF(OR(B3510="CROP",B3510="NAA"),J3510*About!$B$102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0</v>
      </c>
      <c r="E3511" t="s">
        <v>5011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1,IF(OR(B3511="CROP",B3511="NAA"),J3511*About!$B$102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0</v>
      </c>
      <c r="E3512" t="s">
        <v>5011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1,IF(OR(B3512="CROP",B3512="NAA"),J3512*About!$B$102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0</v>
      </c>
      <c r="E3513" t="s">
        <v>5011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1,IF(OR(B3513="CROP",B3513="NAA"),J3513*About!$B$102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0</v>
      </c>
      <c r="E3514" t="s">
        <v>5011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1,IF(OR(B3514="CROP",B3514="NAA"),J3514*About!$B$102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0</v>
      </c>
      <c r="E3515" t="s">
        <v>5011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1,IF(OR(B3515="CROP",B3515="NAA"),J3515*About!$B$102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0</v>
      </c>
      <c r="E3516" t="s">
        <v>5011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1,IF(OR(B3516="CROP",B3516="NAA"),J3516*About!$B$102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0</v>
      </c>
      <c r="E3517" t="s">
        <v>5011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1,IF(OR(B3517="CROP",B3517="NAA"),J3517*About!$B$102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0</v>
      </c>
      <c r="E3518" t="s">
        <v>5011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1,IF(OR(B3518="CROP",B3518="NAA"),J3518*About!$B$102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0</v>
      </c>
      <c r="E3519" t="s">
        <v>5011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1,IF(OR(B3519="CROP",B3519="NAA"),J3519*About!$B$102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0</v>
      </c>
      <c r="E3520" t="s">
        <v>5011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1,IF(OR(B3520="CROP",B3520="NAA"),J3520*About!$B$102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0</v>
      </c>
      <c r="E3521" t="s">
        <v>5011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1,IF(OR(B3521="CROP",B3521="NAA"),J3521*About!$B$102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0</v>
      </c>
      <c r="E3522" t="s">
        <v>5011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1,IF(OR(B3522="CROP",B3522="NAA"),J3522*About!$B$102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0</v>
      </c>
      <c r="E3523" t="s">
        <v>5011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1,IF(OR(B3523="CROP",B3523="NAA"),J3523*About!$B$102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0</v>
      </c>
      <c r="E3524" t="s">
        <v>5011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1,IF(OR(B3524="CROP",B3524="NAA"),J3524*About!$B$102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0</v>
      </c>
      <c r="E3525" t="s">
        <v>5011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1,IF(OR(B3525="CROP",B3525="NAA"),J3525*About!$B$102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0</v>
      </c>
      <c r="E3526" t="s">
        <v>5011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1,IF(OR(B3526="CROP",B3526="NAA"),J3526*About!$B$102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0</v>
      </c>
      <c r="E3527" t="s">
        <v>5011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1,IF(OR(B3527="CROP",B3527="NAA"),J3527*About!$B$102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0</v>
      </c>
      <c r="E3528" t="s">
        <v>5011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1,IF(OR(B3528="CROP",B3528="NAA"),J3528*About!$B$102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0</v>
      </c>
      <c r="E3529" t="s">
        <v>5011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1,IF(OR(B3529="CROP",B3529="NAA"),J3529*About!$B$102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0</v>
      </c>
      <c r="E3530" t="s">
        <v>5011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1,IF(OR(B3530="CROP",B3530="NAA"),J3530*About!$B$102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0</v>
      </c>
      <c r="E3531" t="s">
        <v>5011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1,IF(OR(B3531="CROP",B3531="NAA"),J3531*About!$B$102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0</v>
      </c>
      <c r="E3532" t="s">
        <v>5011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1,IF(OR(B3532="CROP",B3532="NAA"),J3532*About!$B$102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0</v>
      </c>
      <c r="E3533" t="s">
        <v>5011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1,IF(OR(B3533="CROP",B3533="NAA"),J3533*About!$B$102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0</v>
      </c>
      <c r="E3534" t="s">
        <v>5011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1,IF(OR(B3534="CROP",B3534="NAA"),J3534*About!$B$102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0</v>
      </c>
      <c r="E3535" t="s">
        <v>5011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1,IF(OR(B3535="CROP",B3535="NAA"),J3535*About!$B$102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0</v>
      </c>
      <c r="E3536" t="s">
        <v>5011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1,IF(OR(B3536="CROP",B3536="NAA"),J3536*About!$B$102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0</v>
      </c>
      <c r="E3537" t="s">
        <v>5011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1,IF(OR(B3537="CROP",B3537="NAA"),J3537*About!$B$102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0</v>
      </c>
      <c r="E3538" t="s">
        <v>5011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1,IF(OR(B3538="CROP",B3538="NAA"),J3538*About!$B$102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0</v>
      </c>
      <c r="E3539" t="s">
        <v>5011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1,IF(OR(B3539="CROP",B3539="NAA"),J3539*About!$B$102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0</v>
      </c>
      <c r="E3540" t="s">
        <v>5011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1,IF(OR(B3540="CROP",B3540="NAA"),J3540*About!$B$102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0</v>
      </c>
      <c r="E3541" t="s">
        <v>5011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1,IF(OR(B3541="CROP",B3541="NAA"),J3541*About!$B$102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0</v>
      </c>
      <c r="E3542" t="s">
        <v>5011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1,IF(OR(B3542="CROP",B3542="NAA"),J3542*About!$B$102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0</v>
      </c>
      <c r="E3543" t="s">
        <v>5011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1,IF(OR(B3543="CROP",B3543="NAA"),J3543*About!$B$102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0</v>
      </c>
      <c r="E3544" t="s">
        <v>5011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1,IF(OR(B3544="CROP",B3544="NAA"),J3544*About!$B$102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0</v>
      </c>
      <c r="E3545" t="s">
        <v>5011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1,IF(OR(B3545="CROP",B3545="NAA"),J3545*About!$B$102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0</v>
      </c>
      <c r="E3546" t="s">
        <v>5011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1,IF(OR(B3546="CROP",B3546="NAA"),J3546*About!$B$102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0</v>
      </c>
      <c r="E3547" t="s">
        <v>5011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1,IF(OR(B3547="CROP",B3547="NAA"),J3547*About!$B$102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0</v>
      </c>
      <c r="E3548" t="s">
        <v>5011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1,IF(OR(B3548="CROP",B3548="NAA"),J3548*About!$B$102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0</v>
      </c>
      <c r="E3549" t="s">
        <v>5011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1,IF(OR(B3549="CROP",B3549="NAA"),J3549*About!$B$102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0</v>
      </c>
      <c r="E3550" t="s">
        <v>5011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1,IF(OR(B3550="CROP",B3550="NAA"),J3550*About!$B$102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0</v>
      </c>
      <c r="E3551" t="s">
        <v>5011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1,IF(OR(B3551="CROP",B3551="NAA"),J3551*About!$B$102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0</v>
      </c>
      <c r="E3552" t="s">
        <v>5011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1,IF(OR(B3552="CROP",B3552="NAA"),J3552*About!$B$102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0</v>
      </c>
      <c r="E3553" t="s">
        <v>5011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1,IF(OR(B3553="CROP",B3553="NAA"),J3553*About!$B$102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0</v>
      </c>
      <c r="E3554" t="s">
        <v>5011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1,IF(OR(B3554="CROP",B3554="NAA"),J3554*About!$B$102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0</v>
      </c>
      <c r="E3555" t="s">
        <v>5011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1,IF(OR(B3555="CROP",B3555="NAA"),J3555*About!$B$102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0</v>
      </c>
      <c r="E3556" t="s">
        <v>5011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1,IF(OR(B3556="CROP",B3556="NAA"),J3556*About!$B$102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0</v>
      </c>
      <c r="E3557" t="s">
        <v>5011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1,IF(OR(B3557="CROP",B3557="NAA"),J3557*About!$B$102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0</v>
      </c>
      <c r="E3558" t="s">
        <v>5011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1,IF(OR(B3558="CROP",B3558="NAA"),J3558*About!$B$102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0</v>
      </c>
      <c r="E3559" t="s">
        <v>5011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1,IF(OR(B3559="CROP",B3559="NAA"),J3559*About!$B$102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0</v>
      </c>
      <c r="E3560" t="s">
        <v>5011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1,IF(OR(B3560="CROP",B3560="NAA"),J3560*About!$B$102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0</v>
      </c>
      <c r="E3561" t="s">
        <v>5011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1,IF(OR(B3561="CROP",B3561="NAA"),J3561*About!$B$102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0</v>
      </c>
      <c r="E3562" t="s">
        <v>5011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1,IF(OR(B3562="CROP",B3562="NAA"),J3562*About!$B$102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0</v>
      </c>
      <c r="E3563" t="s">
        <v>5011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1,IF(OR(B3563="CROP",B3563="NAA"),J3563*About!$B$102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0</v>
      </c>
      <c r="E3564" t="s">
        <v>5011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1,IF(OR(B3564="CROP",B3564="NAA"),J3564*About!$B$102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0</v>
      </c>
      <c r="E3565" t="s">
        <v>5011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1,IF(OR(B3565="CROP",B3565="NAA"),J3565*About!$B$102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0</v>
      </c>
      <c r="E3566" t="s">
        <v>5011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1,IF(OR(B3566="CROP",B3566="NAA"),J3566*About!$B$102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0</v>
      </c>
      <c r="E3567" t="s">
        <v>5011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1,IF(OR(B3567="CROP",B3567="NAA"),J3567*About!$B$102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0</v>
      </c>
      <c r="E3568" t="s">
        <v>5011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1,IF(OR(B3568="CROP",B3568="NAA"),J3568*About!$B$102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0</v>
      </c>
      <c r="E3569" t="s">
        <v>5011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1,IF(OR(B3569="CROP",B3569="NAA"),J3569*About!$B$102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0</v>
      </c>
      <c r="E3570" t="s">
        <v>5011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1,IF(OR(B3570="CROP",B3570="NAA"),J3570*About!$B$102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0</v>
      </c>
      <c r="E3571" t="s">
        <v>5011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1,IF(OR(B3571="CROP",B3571="NAA"),J3571*About!$B$102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0</v>
      </c>
      <c r="E3572" t="s">
        <v>5011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1,IF(OR(B3572="CROP",B3572="NAA"),J3572*About!$B$102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0</v>
      </c>
      <c r="E3573" t="s">
        <v>5011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1,IF(OR(B3573="CROP",B3573="NAA"),J3573*About!$B$102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0</v>
      </c>
      <c r="E3574" t="s">
        <v>5011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1,IF(OR(B3574="CROP",B3574="NAA"),J3574*About!$B$102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0</v>
      </c>
      <c r="E3575" t="s">
        <v>5011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1,IF(OR(B3575="CROP",B3575="NAA"),J3575*About!$B$102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0</v>
      </c>
      <c r="E3576" t="s">
        <v>5011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1,IF(OR(B3576="CROP",B3576="NAA"),J3576*About!$B$102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0</v>
      </c>
      <c r="E3577" t="s">
        <v>5011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1,IF(OR(B3577="CROP",B3577="NAA"),J3577*About!$B$102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0</v>
      </c>
      <c r="E3578" t="s">
        <v>5011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1,IF(OR(B3578="CROP",B3578="NAA"),J3578*About!$B$102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0</v>
      </c>
      <c r="E3579" t="s">
        <v>5011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1,IF(OR(B3579="CROP",B3579="NAA"),J3579*About!$B$102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0</v>
      </c>
      <c r="E3580" t="s">
        <v>5011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1,IF(OR(B3580="CROP",B3580="NAA"),J3580*About!$B$102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0</v>
      </c>
      <c r="E3581" t="s">
        <v>5011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1,IF(OR(B3581="CROP",B3581="NAA"),J3581*About!$B$102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0</v>
      </c>
      <c r="E3582" t="s">
        <v>5011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1,IF(OR(B3582="CROP",B3582="NAA"),J3582*About!$B$102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0</v>
      </c>
      <c r="E3583" t="s">
        <v>5011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1,IF(OR(B3583="CROP",B3583="NAA"),J3583*About!$B$102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0</v>
      </c>
      <c r="E3584" t="s">
        <v>5011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1,IF(OR(B3584="CROP",B3584="NAA"),J3584*About!$B$102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0</v>
      </c>
      <c r="E3585" t="s">
        <v>5011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1,IF(OR(B3585="CROP",B3585="NAA"),J3585*About!$B$102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0</v>
      </c>
      <c r="E3586" t="s">
        <v>5011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1,IF(OR(B3586="CROP",B3586="NAA"),J3586*About!$B$102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0</v>
      </c>
      <c r="E3587" t="s">
        <v>5011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1,IF(OR(B3587="CROP",B3587="NAA"),J3587*About!$B$102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0</v>
      </c>
      <c r="E3588" t="s">
        <v>5011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1,IF(OR(B3588="CROP",B3588="NAA"),J3588*About!$B$102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0</v>
      </c>
      <c r="E3589" t="s">
        <v>5011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1,IF(OR(B3589="CROP",B3589="NAA"),J3589*About!$B$102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0</v>
      </c>
      <c r="E3590" t="s">
        <v>5011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1,IF(OR(B3590="CROP",B3590="NAA"),J3590*About!$B$102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0</v>
      </c>
      <c r="E3591" t="s">
        <v>5011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1,IF(OR(B3591="CROP",B3591="NAA"),J3591*About!$B$102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0</v>
      </c>
      <c r="E3592" t="s">
        <v>5011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1,IF(OR(B3592="CROP",B3592="NAA"),J3592*About!$B$102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0</v>
      </c>
      <c r="E3593" t="s">
        <v>5011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1,IF(OR(B3593="CROP",B3593="NAA"),J3593*About!$B$102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0</v>
      </c>
      <c r="E3594" t="s">
        <v>5011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1,IF(OR(B3594="CROP",B3594="NAA"),J3594*About!$B$102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0</v>
      </c>
      <c r="E3595" t="s">
        <v>5011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1,IF(OR(B3595="CROP",B3595="NAA"),J3595*About!$B$102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0</v>
      </c>
      <c r="E3596" t="s">
        <v>5011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1,IF(OR(B3596="CROP",B3596="NAA"),J3596*About!$B$102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0</v>
      </c>
      <c r="E3597" t="s">
        <v>5011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1,IF(OR(B3597="CROP",B3597="NAA"),J3597*About!$B$102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0</v>
      </c>
      <c r="E3598" t="s">
        <v>5011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1,IF(OR(B3598="CROP",B3598="NAA"),J3598*About!$B$102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0</v>
      </c>
      <c r="E3599" t="s">
        <v>5011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1,IF(OR(B3599="CROP",B3599="NAA"),J3599*About!$B$102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0</v>
      </c>
      <c r="E3600" t="s">
        <v>5011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1,IF(OR(B3600="CROP",B3600="NAA"),J3600*About!$B$102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0</v>
      </c>
      <c r="E3601" t="s">
        <v>5011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1,IF(OR(B3601="CROP",B3601="NAA"),J3601*About!$B$102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0</v>
      </c>
      <c r="E3602" t="s">
        <v>5011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1,IF(OR(B3602="CROP",B3602="NAA"),J3602*About!$B$102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0</v>
      </c>
      <c r="E3603" t="s">
        <v>5011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1,IF(OR(B3603="CROP",B3603="NAA"),J3603*About!$B$102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0</v>
      </c>
      <c r="E3604" t="s">
        <v>5011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1,IF(OR(B3604="CROP",B3604="NAA"),J3604*About!$B$102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0</v>
      </c>
      <c r="E3605" t="s">
        <v>5011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1,IF(OR(B3605="CROP",B3605="NAA"),J3605*About!$B$102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0</v>
      </c>
      <c r="E3606" t="s">
        <v>5011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1,IF(OR(B3606="CROP",B3606="NAA"),J3606*About!$B$102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0</v>
      </c>
      <c r="E3607" t="s">
        <v>5011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1,IF(OR(B3607="CROP",B3607="NAA"),J3607*About!$B$102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0</v>
      </c>
      <c r="E3608" t="s">
        <v>5011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1,IF(OR(B3608="CROP",B3608="NAA"),J3608*About!$B$102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0</v>
      </c>
      <c r="E3609" t="s">
        <v>5011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1,IF(OR(B3609="CROP",B3609="NAA"),J3609*About!$B$102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0</v>
      </c>
      <c r="E3610" t="s">
        <v>5011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1,IF(OR(B3610="CROP",B3610="NAA"),J3610*About!$B$102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0</v>
      </c>
      <c r="E3611" t="s">
        <v>5011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1,IF(OR(B3611="CROP",B3611="NAA"),J3611*About!$B$102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0</v>
      </c>
      <c r="E3612" t="s">
        <v>5011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1,IF(OR(B3612="CROP",B3612="NAA"),J3612*About!$B$102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0</v>
      </c>
      <c r="E3613" t="s">
        <v>5011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1,IF(OR(B3613="CROP",B3613="NAA"),J3613*About!$B$102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0</v>
      </c>
      <c r="E3614" t="s">
        <v>5011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1,IF(OR(B3614="CROP",B3614="NAA"),J3614*About!$B$102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0</v>
      </c>
      <c r="E3615" t="s">
        <v>5011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1,IF(OR(B3615="CROP",B3615="NAA"),J3615*About!$B$102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0</v>
      </c>
      <c r="E3616" t="s">
        <v>5011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1,IF(OR(B3616="CROP",B3616="NAA"),J3616*About!$B$102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0</v>
      </c>
      <c r="E3617" t="s">
        <v>5011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1,IF(OR(B3617="CROP",B3617="NAA"),J3617*About!$B$102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0</v>
      </c>
      <c r="E3618" t="s">
        <v>5011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1,IF(OR(B3618="CROP",B3618="NAA"),J3618*About!$B$102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0</v>
      </c>
      <c r="E3619" t="s">
        <v>5011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1,IF(OR(B3619="CROP",B3619="NAA"),J3619*About!$B$102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0</v>
      </c>
      <c r="E3620" t="s">
        <v>5011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1,IF(OR(B3620="CROP",B3620="NAA"),J3620*About!$B$102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0</v>
      </c>
      <c r="E3621" t="s">
        <v>5011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1,IF(OR(B3621="CROP",B3621="NAA"),J3621*About!$B$102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0</v>
      </c>
      <c r="E3622" t="s">
        <v>5011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1,IF(OR(B3622="CROP",B3622="NAA"),J3622*About!$B$102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0</v>
      </c>
      <c r="E3623" t="s">
        <v>5011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1,IF(OR(B3623="CROP",B3623="NAA"),J3623*About!$B$102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0</v>
      </c>
      <c r="E3624" t="s">
        <v>5011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1,IF(OR(B3624="CROP",B3624="NAA"),J3624*About!$B$102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0</v>
      </c>
      <c r="E3625" t="s">
        <v>5011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1,IF(OR(B3625="CROP",B3625="NAA"),J3625*About!$B$102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0</v>
      </c>
      <c r="E3626" t="s">
        <v>5011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1,IF(OR(B3626="CROP",B3626="NAA"),J3626*About!$B$102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0</v>
      </c>
      <c r="E3627" t="s">
        <v>5011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1,IF(OR(B3627="CROP",B3627="NAA"),J3627*About!$B$102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0</v>
      </c>
      <c r="E3628" t="s">
        <v>5011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1,IF(OR(B3628="CROP",B3628="NAA"),J3628*About!$B$102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0</v>
      </c>
      <c r="E3629" t="s">
        <v>5011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1,IF(OR(B3629="CROP",B3629="NAA"),J3629*About!$B$102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0</v>
      </c>
      <c r="E3630" t="s">
        <v>5011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1,IF(OR(B3630="CROP",B3630="NAA"),J3630*About!$B$102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0</v>
      </c>
      <c r="E3631" t="s">
        <v>5011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1,IF(OR(B3631="CROP",B3631="NAA"),J3631*About!$B$102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0</v>
      </c>
      <c r="E3632" t="s">
        <v>5011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1,IF(OR(B3632="CROP",B3632="NAA"),J3632*About!$B$102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0</v>
      </c>
      <c r="E3633" t="s">
        <v>5011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1,IF(OR(B3633="CROP",B3633="NAA"),J3633*About!$B$102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0</v>
      </c>
      <c r="E3634" t="s">
        <v>5011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1,IF(OR(B3634="CROP",B3634="NAA"),J3634*About!$B$102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0</v>
      </c>
      <c r="E3635" t="s">
        <v>5011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1,IF(OR(B3635="CROP",B3635="NAA"),J3635*About!$B$102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0</v>
      </c>
      <c r="E3636" t="s">
        <v>5011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1,IF(OR(B3636="CROP",B3636="NAA"),J3636*About!$B$102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0</v>
      </c>
      <c r="E3637" t="s">
        <v>5011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1,IF(OR(B3637="CROP",B3637="NAA"),J3637*About!$B$102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0</v>
      </c>
      <c r="E3638" t="s">
        <v>5011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1,IF(OR(B3638="CROP",B3638="NAA"),J3638*About!$B$102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0</v>
      </c>
      <c r="E3639" t="s">
        <v>5011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1,IF(OR(B3639="CROP",B3639="NAA"),J3639*About!$B$102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0</v>
      </c>
      <c r="E3640" t="s">
        <v>5011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1,IF(OR(B3640="CROP",B3640="NAA"),J3640*About!$B$102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0</v>
      </c>
      <c r="E3641" t="s">
        <v>5011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1,IF(OR(B3641="CROP",B3641="NAA"),J3641*About!$B$102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0</v>
      </c>
      <c r="E3642" t="s">
        <v>5011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1,IF(OR(B3642="CROP",B3642="NAA"),J3642*About!$B$102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0</v>
      </c>
      <c r="E3643" t="s">
        <v>5011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1,IF(OR(B3643="CROP",B3643="NAA"),J3643*About!$B$102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0</v>
      </c>
      <c r="E3644" t="s">
        <v>5011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1,IF(OR(B3644="CROP",B3644="NAA"),J3644*About!$B$102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0</v>
      </c>
      <c r="E3645" t="s">
        <v>5011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1,IF(OR(B3645="CROP",B3645="NAA"),J3645*About!$B$102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0</v>
      </c>
      <c r="E3646" t="s">
        <v>5011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1,IF(OR(B3646="CROP",B3646="NAA"),J3646*About!$B$102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0</v>
      </c>
      <c r="E3647" t="s">
        <v>5011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1,IF(OR(B3647="CROP",B3647="NAA"),J3647*About!$B$102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0</v>
      </c>
      <c r="E3648" t="s">
        <v>5011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1,IF(OR(B3648="CROP",B3648="NAA"),J3648*About!$B$102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0</v>
      </c>
      <c r="E3649" t="s">
        <v>5011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1,IF(OR(B3649="CROP",B3649="NAA"),J3649*About!$B$102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0</v>
      </c>
      <c r="E3650" t="s">
        <v>5011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1,IF(OR(B3650="CROP",B3650="NAA"),J3650*About!$B$102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0</v>
      </c>
      <c r="E3651" t="s">
        <v>5011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1,IF(OR(B3651="CROP",B3651="NAA"),J3651*About!$B$102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0</v>
      </c>
      <c r="E3652" t="s">
        <v>5011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1,IF(OR(B3652="CROP",B3652="NAA"),J3652*About!$B$102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0</v>
      </c>
      <c r="E3653" t="s">
        <v>5011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1,IF(OR(B3653="CROP",B3653="NAA"),J3653*About!$B$102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0</v>
      </c>
      <c r="E3654" t="s">
        <v>5011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1,IF(OR(B3654="CROP",B3654="NAA"),J3654*About!$B$102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0</v>
      </c>
      <c r="E3655" t="s">
        <v>5011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1,IF(OR(B3655="CROP",B3655="NAA"),J3655*About!$B$102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0</v>
      </c>
      <c r="E3656" t="s">
        <v>5011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1,IF(OR(B3656="CROP",B3656="NAA"),J3656*About!$B$102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0</v>
      </c>
      <c r="E3657" t="s">
        <v>5011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1,IF(OR(B3657="CROP",B3657="NAA"),J3657*About!$B$102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0</v>
      </c>
      <c r="E3658" t="s">
        <v>5011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1,IF(OR(B3658="CROP",B3658="NAA"),J3658*About!$B$102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0</v>
      </c>
      <c r="E3659" t="s">
        <v>5011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1,IF(OR(B3659="CROP",B3659="NAA"),J3659*About!$B$102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0</v>
      </c>
      <c r="E3660" t="s">
        <v>5011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1,IF(OR(B3660="CROP",B3660="NAA"),J3660*About!$B$102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0</v>
      </c>
      <c r="E3661" t="s">
        <v>5011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1,IF(OR(B3661="CROP",B3661="NAA"),J3661*About!$B$102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0</v>
      </c>
      <c r="E3662" t="s">
        <v>5011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1,IF(OR(B3662="CROP",B3662="NAA"),J3662*About!$B$102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0</v>
      </c>
      <c r="E3663" t="s">
        <v>5011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1,IF(OR(B3663="CROP",B3663="NAA"),J3663*About!$B$102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0</v>
      </c>
      <c r="E3664" t="s">
        <v>5011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1,IF(OR(B3664="CROP",B3664="NAA"),J3664*About!$B$102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0</v>
      </c>
      <c r="E3665" t="s">
        <v>5011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1,IF(OR(B3665="CROP",B3665="NAA"),J3665*About!$B$102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0</v>
      </c>
      <c r="E3666" t="s">
        <v>5011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1,IF(OR(B3666="CROP",B3666="NAA"),J3666*About!$B$102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0</v>
      </c>
      <c r="E3667" t="s">
        <v>5011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1,IF(OR(B3667="CROP",B3667="NAA"),J3667*About!$B$102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0</v>
      </c>
      <c r="E3668" t="s">
        <v>5011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1,IF(OR(B3668="CROP",B3668="NAA"),J3668*About!$B$102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0</v>
      </c>
      <c r="E3669" t="s">
        <v>5011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1,IF(OR(B3669="CROP",B3669="NAA"),J3669*About!$B$102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0</v>
      </c>
      <c r="E3670" t="s">
        <v>5011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1,IF(OR(B3670="CROP",B3670="NAA"),J3670*About!$B$102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0</v>
      </c>
      <c r="E3671" t="s">
        <v>5011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1,IF(OR(B3671="CROP",B3671="NAA"),J3671*About!$B$102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0</v>
      </c>
      <c r="E3672" t="s">
        <v>5011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1,IF(OR(B3672="CROP",B3672="NAA"),J3672*About!$B$102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0</v>
      </c>
      <c r="E3673" t="s">
        <v>5011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1,IF(OR(B3673="CROP",B3673="NAA"),J3673*About!$B$102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0</v>
      </c>
      <c r="E3674" t="s">
        <v>5011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1,IF(OR(B3674="CROP",B3674="NAA"),J3674*About!$B$102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0</v>
      </c>
      <c r="E3675" t="s">
        <v>5011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1,IF(OR(B3675="CROP",B3675="NAA"),J3675*About!$B$102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0</v>
      </c>
      <c r="E3676" t="s">
        <v>5011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1,IF(OR(B3676="CROP",B3676="NAA"),J3676*About!$B$102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0</v>
      </c>
      <c r="E3677" t="s">
        <v>5011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1,IF(OR(B3677="CROP",B3677="NAA"),J3677*About!$B$102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0</v>
      </c>
      <c r="E3678" t="s">
        <v>5011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1,IF(OR(B3678="CROP",B3678="NAA"),J3678*About!$B$102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0</v>
      </c>
      <c r="E3679" t="s">
        <v>5011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1,IF(OR(B3679="CROP",B3679="NAA"),J3679*About!$B$102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0</v>
      </c>
      <c r="E3680" t="s">
        <v>5011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1,IF(OR(B3680="CROP",B3680="NAA"),J3680*About!$B$102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0</v>
      </c>
      <c r="E3681" t="s">
        <v>5011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1,IF(OR(B3681="CROP",B3681="NAA"),J3681*About!$B$102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0</v>
      </c>
      <c r="E3682" t="s">
        <v>5011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1,IF(OR(B3682="CROP",B3682="NAA"),J3682*About!$B$102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0</v>
      </c>
      <c r="E3683" t="s">
        <v>5011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1,IF(OR(B3683="CROP",B3683="NAA"),J3683*About!$B$102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0</v>
      </c>
      <c r="E3684" t="s">
        <v>5011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1,IF(OR(B3684="CROP",B3684="NAA"),J3684*About!$B$102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0</v>
      </c>
      <c r="E3685" t="s">
        <v>5011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1,IF(OR(B3685="CROP",B3685="NAA"),J3685*About!$B$102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0</v>
      </c>
      <c r="E3686" t="s">
        <v>5011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1,IF(OR(B3686="CROP",B3686="NAA"),J3686*About!$B$102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0</v>
      </c>
      <c r="E3687" t="s">
        <v>5011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1,IF(OR(B3687="CROP",B3687="NAA"),J3687*About!$B$102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0</v>
      </c>
      <c r="E3688" t="s">
        <v>5011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1,IF(OR(B3688="CROP",B3688="NAA"),J3688*About!$B$102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0</v>
      </c>
      <c r="E3689" t="s">
        <v>5011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1,IF(OR(B3689="CROP",B3689="NAA"),J3689*About!$B$102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0</v>
      </c>
      <c r="E3690" t="s">
        <v>5011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1,IF(OR(B3690="CROP",B3690="NAA"),J3690*About!$B$102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0</v>
      </c>
      <c r="E3691" t="s">
        <v>5011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1,IF(OR(B3691="CROP",B3691="NAA"),J3691*About!$B$102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0</v>
      </c>
      <c r="E3692" t="s">
        <v>5011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1,IF(OR(B3692="CROP",B3692="NAA"),J3692*About!$B$102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0</v>
      </c>
      <c r="E3693" t="s">
        <v>5011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1,IF(OR(B3693="CROP",B3693="NAA"),J3693*About!$B$102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0</v>
      </c>
      <c r="E3694" t="s">
        <v>5011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1,IF(OR(B3694="CROP",B3694="NAA"),J3694*About!$B$102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0</v>
      </c>
      <c r="E3695" t="s">
        <v>5011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1,IF(OR(B3695="CROP",B3695="NAA"),J3695*About!$B$102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0</v>
      </c>
      <c r="E3696" t="s">
        <v>5011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1,IF(OR(B3696="CROP",B3696="NAA"),J3696*About!$B$102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0</v>
      </c>
      <c r="E3697" t="s">
        <v>5011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1,IF(OR(B3697="CROP",B3697="NAA"),J3697*About!$B$102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0</v>
      </c>
      <c r="E3698" t="s">
        <v>5011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1,IF(OR(B3698="CROP",B3698="NAA"),J3698*About!$B$102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0</v>
      </c>
      <c r="E3699" t="s">
        <v>5011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1,IF(OR(B3699="CROP",B3699="NAA"),J3699*About!$B$102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0</v>
      </c>
      <c r="E3700" t="s">
        <v>5011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1,IF(OR(B3700="CROP",B3700="NAA"),J3700*About!$B$102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0</v>
      </c>
      <c r="E3701" t="s">
        <v>5011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1,IF(OR(B3701="CROP",B3701="NAA"),J3701*About!$B$102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0</v>
      </c>
      <c r="E3702" t="s">
        <v>5011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1,IF(OR(B3702="CROP",B3702="NAA"),J3702*About!$B$102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0</v>
      </c>
      <c r="E3703" t="s">
        <v>5011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1,IF(OR(B3703="CROP",B3703="NAA"),J3703*About!$B$102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0</v>
      </c>
      <c r="E3704" t="s">
        <v>5011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1,IF(OR(B3704="CROP",B3704="NAA"),J3704*About!$B$102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0</v>
      </c>
      <c r="E3705" t="s">
        <v>5011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1,IF(OR(B3705="CROP",B3705="NAA"),J3705*About!$B$102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0</v>
      </c>
      <c r="E3706" t="s">
        <v>5011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1,IF(OR(B3706="CROP",B3706="NAA"),J3706*About!$B$102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0</v>
      </c>
      <c r="E3707" t="s">
        <v>5011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1,IF(OR(B3707="CROP",B3707="NAA"),J3707*About!$B$102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0</v>
      </c>
      <c r="E3708" t="s">
        <v>5011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1,IF(OR(B3708="CROP",B3708="NAA"),J3708*About!$B$102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0</v>
      </c>
      <c r="E3709" t="s">
        <v>5011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1,IF(OR(B3709="CROP",B3709="NAA"),J3709*About!$B$102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0</v>
      </c>
      <c r="E3710" t="s">
        <v>5011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1,IF(OR(B3710="CROP",B3710="NAA"),J3710*About!$B$102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0</v>
      </c>
      <c r="E3711" t="s">
        <v>5011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1,IF(OR(B3711="CROP",B3711="NAA"),J3711*About!$B$102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0</v>
      </c>
      <c r="E3712" t="s">
        <v>5011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1,IF(OR(B3712="CROP",B3712="NAA"),J3712*About!$B$102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0</v>
      </c>
      <c r="E3713" t="s">
        <v>5011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1,IF(OR(B3713="CROP",B3713="NAA"),J3713*About!$B$102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0</v>
      </c>
      <c r="E3714" t="s">
        <v>5011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1,IF(OR(B3714="CROP",B3714="NAA"),J3714*About!$B$102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0</v>
      </c>
      <c r="E3715" t="s">
        <v>5011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1,IF(OR(B3715="CROP",B3715="NAA"),J3715*About!$B$102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0</v>
      </c>
      <c r="E3716" t="s">
        <v>5011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1,IF(OR(B3716="CROP",B3716="NAA"),J3716*About!$B$102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0</v>
      </c>
      <c r="E3717" t="s">
        <v>5011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1,IF(OR(B3717="CROP",B3717="NAA"),J3717*About!$B$102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0</v>
      </c>
      <c r="E3718" t="s">
        <v>5011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1,IF(OR(B3718="CROP",B3718="NAA"),J3718*About!$B$102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0</v>
      </c>
      <c r="E3719" t="s">
        <v>5011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1,IF(OR(B3719="CROP",B3719="NAA"),J3719*About!$B$102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0</v>
      </c>
      <c r="E3720" t="s">
        <v>5011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1,IF(OR(B3720="CROP",B3720="NAA"),J3720*About!$B$102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0</v>
      </c>
      <c r="E3721" t="s">
        <v>5011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1,IF(OR(B3721="CROP",B3721="NAA"),J3721*About!$B$102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0</v>
      </c>
      <c r="E3722" t="s">
        <v>5011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1,IF(OR(B3722="CROP",B3722="NAA"),J3722*About!$B$102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0</v>
      </c>
      <c r="E3723" t="s">
        <v>5011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1,IF(OR(B3723="CROP",B3723="NAA"),J3723*About!$B$102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0</v>
      </c>
      <c r="E3724" t="s">
        <v>5011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1,IF(OR(B3724="CROP",B3724="NAA"),J3724*About!$B$102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0</v>
      </c>
      <c r="E3725" t="s">
        <v>5011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1,IF(OR(B3725="CROP",B3725="NAA"),J3725*About!$B$102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0</v>
      </c>
      <c r="E3726" t="s">
        <v>5011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1,IF(OR(B3726="CROP",B3726="NAA"),J3726*About!$B$102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0</v>
      </c>
      <c r="E3727" t="s">
        <v>5011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1,IF(OR(B3727="CROP",B3727="NAA"),J3727*About!$B$102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0</v>
      </c>
      <c r="E3728" t="s">
        <v>5011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1,IF(OR(B3728="CROP",B3728="NAA"),J3728*About!$B$102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0</v>
      </c>
      <c r="E3729" t="s">
        <v>5011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1,IF(OR(B3729="CROP",B3729="NAA"),J3729*About!$B$102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0</v>
      </c>
      <c r="E3730" t="s">
        <v>5011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1,IF(OR(B3730="CROP",B3730="NAA"),J3730*About!$B$102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0</v>
      </c>
      <c r="E3731" t="s">
        <v>5011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1,IF(OR(B3731="CROP",B3731="NAA"),J3731*About!$B$102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0</v>
      </c>
      <c r="E3732" t="s">
        <v>5011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1,IF(OR(B3732="CROP",B3732="NAA"),J3732*About!$B$102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0</v>
      </c>
      <c r="E3733" t="s">
        <v>5011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1,IF(OR(B3733="CROP",B3733="NAA"),J3733*About!$B$102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0</v>
      </c>
      <c r="E3734" t="s">
        <v>5011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1,IF(OR(B3734="CROP",B3734="NAA"),J3734*About!$B$102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0</v>
      </c>
      <c r="E3735" t="s">
        <v>5011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1,IF(OR(B3735="CROP",B3735="NAA"),J3735*About!$B$102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0</v>
      </c>
      <c r="E3736" t="s">
        <v>5011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1,IF(OR(B3736="CROP",B3736="NAA"),J3736*About!$B$102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0</v>
      </c>
      <c r="E3737" t="s">
        <v>5011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1,IF(OR(B3737="CROP",B3737="NAA"),J3737*About!$B$102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0</v>
      </c>
      <c r="E3738" t="s">
        <v>5011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1,IF(OR(B3738="CROP",B3738="NAA"),J3738*About!$B$102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0</v>
      </c>
      <c r="E3739" t="s">
        <v>5011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1,IF(OR(B3739="CROP",B3739="NAA"),J3739*About!$B$102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0</v>
      </c>
      <c r="E3740" t="s">
        <v>5011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1,IF(OR(B3740="CROP",B3740="NAA"),J3740*About!$B$102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0</v>
      </c>
      <c r="E3741" t="s">
        <v>5011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1,IF(OR(B3741="CROP",B3741="NAA"),J3741*About!$B$102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0</v>
      </c>
      <c r="E3742" t="s">
        <v>5011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1,IF(OR(B3742="CROP",B3742="NAA"),J3742*About!$B$102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0</v>
      </c>
      <c r="E3743" t="s">
        <v>5011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1,IF(OR(B3743="CROP",B3743="NAA"),J3743*About!$B$102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0</v>
      </c>
      <c r="E3744" t="s">
        <v>5011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1,IF(OR(B3744="CROP",B3744="NAA"),J3744*About!$B$102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0</v>
      </c>
      <c r="E3745" t="s">
        <v>5011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1,IF(OR(B3745="CROP",B3745="NAA"),J3745*About!$B$102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0</v>
      </c>
      <c r="E3746" t="s">
        <v>5011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1,IF(OR(B3746="CROP",B3746="NAA"),J3746*About!$B$102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0</v>
      </c>
      <c r="E3747" t="s">
        <v>5011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1,IF(OR(B3747="CROP",B3747="NAA"),J3747*About!$B$102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0</v>
      </c>
      <c r="E3748" t="s">
        <v>5011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1,IF(OR(B3748="CROP",B3748="NAA"),J3748*About!$B$102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0</v>
      </c>
      <c r="E3749" t="s">
        <v>5011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1,IF(OR(B3749="CROP",B3749="NAA"),J3749*About!$B$102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0</v>
      </c>
      <c r="E3750" t="s">
        <v>5011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1,IF(OR(B3750="CROP",B3750="NAA"),J3750*About!$B$102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0</v>
      </c>
      <c r="E3751" t="s">
        <v>5011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1,IF(OR(B3751="CROP",B3751="NAA"),J3751*About!$B$102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0</v>
      </c>
      <c r="E3752" t="s">
        <v>5011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1,IF(OR(B3752="CROP",B3752="NAA"),J3752*About!$B$102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0</v>
      </c>
      <c r="E3753" t="s">
        <v>5011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1,IF(OR(B3753="CROP",B3753="NAA"),J3753*About!$B$102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0</v>
      </c>
      <c r="E3754" t="s">
        <v>5011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1,IF(OR(B3754="CROP",B3754="NAA"),J3754*About!$B$102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0</v>
      </c>
      <c r="E3755" t="s">
        <v>5011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1,IF(OR(B3755="CROP",B3755="NAA"),J3755*About!$B$102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0</v>
      </c>
      <c r="E3756" t="s">
        <v>5011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1,IF(OR(B3756="CROP",B3756="NAA"),J3756*About!$B$102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0</v>
      </c>
      <c r="E3757" t="s">
        <v>5011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1,IF(OR(B3757="CROP",B3757="NAA"),J3757*About!$B$102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0</v>
      </c>
      <c r="E3758" t="s">
        <v>5011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1,IF(OR(B3758="CROP",B3758="NAA"),J3758*About!$B$102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0</v>
      </c>
      <c r="E3759" t="s">
        <v>5011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1,IF(OR(B3759="CROP",B3759="NAA"),J3759*About!$B$102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0</v>
      </c>
      <c r="E3760" t="s">
        <v>5011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1,IF(OR(B3760="CROP",B3760="NAA"),J3760*About!$B$102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0</v>
      </c>
      <c r="E3761" t="s">
        <v>5011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1,IF(OR(B3761="CROP",B3761="NAA"),J3761*About!$B$102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0</v>
      </c>
      <c r="E3762" t="s">
        <v>5011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1,IF(OR(B3762="CROP",B3762="NAA"),J3762*About!$B$102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0</v>
      </c>
      <c r="E3763" t="s">
        <v>5011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1,IF(OR(B3763="CROP",B3763="NAA"),J3763*About!$B$102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0</v>
      </c>
      <c r="E3764" t="s">
        <v>5011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1,IF(OR(B3764="CROP",B3764="NAA"),J3764*About!$B$102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0</v>
      </c>
      <c r="E3765" t="s">
        <v>5011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1,IF(OR(B3765="CROP",B3765="NAA"),J3765*About!$B$102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0</v>
      </c>
      <c r="E3766" t="s">
        <v>5011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1,IF(OR(B3766="CROP",B3766="NAA"),J3766*About!$B$102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0</v>
      </c>
      <c r="E3767" t="s">
        <v>5011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1,IF(OR(B3767="CROP",B3767="NAA"),J3767*About!$B$102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0</v>
      </c>
      <c r="E3768" t="s">
        <v>5011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1,IF(OR(B3768="CROP",B3768="NAA"),J3768*About!$B$102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0</v>
      </c>
      <c r="E3769" t="s">
        <v>5011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1,IF(OR(B3769="CROP",B3769="NAA"),J3769*About!$B$102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0</v>
      </c>
      <c r="E3770" t="s">
        <v>5011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1,IF(OR(B3770="CROP",B3770="NAA"),J3770*About!$B$102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0</v>
      </c>
      <c r="E3771" t="s">
        <v>5011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1,IF(OR(B3771="CROP",B3771="NAA"),J3771*About!$B$102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0</v>
      </c>
      <c r="E3772" t="s">
        <v>5011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1,IF(OR(B3772="CROP",B3772="NAA"),J3772*About!$B$102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0</v>
      </c>
      <c r="E3773" t="s">
        <v>5011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1,IF(OR(B3773="CROP",B3773="NAA"),J3773*About!$B$102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0</v>
      </c>
      <c r="E3774" t="s">
        <v>5011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1,IF(OR(B3774="CROP",B3774="NAA"),J3774*About!$B$102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0</v>
      </c>
      <c r="E3775" t="s">
        <v>5011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1,IF(OR(B3775="CROP",B3775="NAA"),J3775*About!$B$102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0</v>
      </c>
      <c r="E3776" t="s">
        <v>5011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1,IF(OR(B3776="CROP",B3776="NAA"),J3776*About!$B$102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0</v>
      </c>
      <c r="E3777" t="s">
        <v>5011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1,IF(OR(B3777="CROP",B3777="NAA"),J3777*About!$B$102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0</v>
      </c>
      <c r="E3778" t="s">
        <v>5011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1,IF(OR(B3778="CROP",B3778="NAA"),J3778*About!$B$102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0</v>
      </c>
      <c r="E3779" t="s">
        <v>5011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1,IF(OR(B3779="CROP",B3779="NAA"),J3779*About!$B$102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0</v>
      </c>
      <c r="E3780" t="s">
        <v>5011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1,IF(OR(B3780="CROP",B3780="NAA"),J3780*About!$B$102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0</v>
      </c>
      <c r="E3781" t="s">
        <v>5011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1,IF(OR(B3781="CROP",B3781="NAA"),J3781*About!$B$102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0</v>
      </c>
      <c r="E3782" t="s">
        <v>5011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1,IF(OR(B3782="CROP",B3782="NAA"),J3782*About!$B$102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0</v>
      </c>
      <c r="E3783" t="s">
        <v>5011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1,IF(OR(B3783="CROP",B3783="NAA"),J3783*About!$B$102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0</v>
      </c>
      <c r="E3784" t="s">
        <v>5011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1,IF(OR(B3784="CROP",B3784="NAA"),J3784*About!$B$102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0</v>
      </c>
      <c r="E3785" t="s">
        <v>5011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1,IF(OR(B3785="CROP",B3785="NAA"),J3785*About!$B$102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0</v>
      </c>
      <c r="E3786" t="s">
        <v>5011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1,IF(OR(B3786="CROP",B3786="NAA"),J3786*About!$B$102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0</v>
      </c>
      <c r="E3787" t="s">
        <v>5011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1,IF(OR(B3787="CROP",B3787="NAA"),J3787*About!$B$102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0</v>
      </c>
      <c r="E3788" t="s">
        <v>5011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1,IF(OR(B3788="CROP",B3788="NAA"),J3788*About!$B$102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0</v>
      </c>
      <c r="E3789" t="s">
        <v>5011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1,IF(OR(B3789="CROP",B3789="NAA"),J3789*About!$B$102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0</v>
      </c>
      <c r="E3790" t="s">
        <v>5011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1,IF(OR(B3790="CROP",B3790="NAA"),J3790*About!$B$102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0</v>
      </c>
      <c r="E3791" t="s">
        <v>5011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1,IF(OR(B3791="CROP",B3791="NAA"),J3791*About!$B$102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0</v>
      </c>
      <c r="E3792" t="s">
        <v>5011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1,IF(OR(B3792="CROP",B3792="NAA"),J3792*About!$B$102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0</v>
      </c>
      <c r="E3793" t="s">
        <v>5011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1,IF(OR(B3793="CROP",B3793="NAA"),J3793*About!$B$102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0</v>
      </c>
      <c r="E3794" t="s">
        <v>5011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1,IF(OR(B3794="CROP",B3794="NAA"),J3794*About!$B$102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0</v>
      </c>
      <c r="E3795" t="s">
        <v>5011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1,IF(OR(B3795="CROP",B3795="NAA"),J3795*About!$B$102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0</v>
      </c>
      <c r="E3796" t="s">
        <v>5011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1,IF(OR(B3796="CROP",B3796="NAA"),J3796*About!$B$102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0</v>
      </c>
      <c r="E3797" t="s">
        <v>5011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1,IF(OR(B3797="CROP",B3797="NAA"),J3797*About!$B$102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0</v>
      </c>
      <c r="E3798" t="s">
        <v>5011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1,IF(OR(B3798="CROP",B3798="NAA"),J3798*About!$B$102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0</v>
      </c>
      <c r="E3799" t="s">
        <v>5011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1,IF(OR(B3799="CROP",B3799="NAA"),J3799*About!$B$102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0</v>
      </c>
      <c r="E3800" t="s">
        <v>5011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1,IF(OR(B3800="CROP",B3800="NAA"),J3800*About!$B$102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0</v>
      </c>
      <c r="E3801" t="s">
        <v>5011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1,IF(OR(B3801="CROP",B3801="NAA"),J3801*About!$B$102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0</v>
      </c>
      <c r="E3802" t="s">
        <v>5011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1,IF(OR(B3802="CROP",B3802="NAA"),J3802*About!$B$102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0</v>
      </c>
      <c r="E3803" t="s">
        <v>5011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1,IF(OR(B3803="CROP",B3803="NAA"),J3803*About!$B$102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0</v>
      </c>
      <c r="E3804" t="s">
        <v>5011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1,IF(OR(B3804="CROP",B3804="NAA"),J3804*About!$B$102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0</v>
      </c>
      <c r="E3805" t="s">
        <v>5011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1,IF(OR(B3805="CROP",B3805="NAA"),J3805*About!$B$102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0</v>
      </c>
      <c r="E3806" t="s">
        <v>5011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1,IF(OR(B3806="CROP",B3806="NAA"),J3806*About!$B$102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0</v>
      </c>
      <c r="E3807" t="s">
        <v>5011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1,IF(OR(B3807="CROP",B3807="NAA"),J3807*About!$B$102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0</v>
      </c>
      <c r="E3808" t="s">
        <v>5011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1,IF(OR(B3808="CROP",B3808="NAA"),J3808*About!$B$102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0</v>
      </c>
      <c r="E3809" t="s">
        <v>5011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1,IF(OR(B3809="CROP",B3809="NAA"),J3809*About!$B$102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0</v>
      </c>
      <c r="E3810" t="s">
        <v>5011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1,IF(OR(B3810="CROP",B3810="NAA"),J3810*About!$B$102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0</v>
      </c>
      <c r="E3811" t="s">
        <v>5011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1,IF(OR(B3811="CROP",B3811="NAA"),J3811*About!$B$102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0</v>
      </c>
      <c r="E3812" t="s">
        <v>5011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1,IF(OR(B3812="CROP",B3812="NAA"),J3812*About!$B$102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0</v>
      </c>
      <c r="E3813" t="s">
        <v>5011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1,IF(OR(B3813="CROP",B3813="NAA"),J3813*About!$B$102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0</v>
      </c>
      <c r="E3814" t="s">
        <v>5011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1,IF(OR(B3814="CROP",B3814="NAA"),J3814*About!$B$102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0</v>
      </c>
      <c r="E3815" t="s">
        <v>5011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1,IF(OR(B3815="CROP",B3815="NAA"),J3815*About!$B$102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0</v>
      </c>
      <c r="E3816" t="s">
        <v>5011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1,IF(OR(B3816="CROP",B3816="NAA"),J3816*About!$B$102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0</v>
      </c>
      <c r="E3817" t="s">
        <v>5011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1,IF(OR(B3817="CROP",B3817="NAA"),J3817*About!$B$102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0</v>
      </c>
      <c r="E3818" t="s">
        <v>5011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1,IF(OR(B3818="CROP",B3818="NAA"),J3818*About!$B$102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0</v>
      </c>
      <c r="E3819" t="s">
        <v>5011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1,IF(OR(B3819="CROP",B3819="NAA"),J3819*About!$B$102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0</v>
      </c>
      <c r="E3820" t="s">
        <v>5011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1,IF(OR(B3820="CROP",B3820="NAA"),J3820*About!$B$102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0</v>
      </c>
      <c r="E3821" t="s">
        <v>5011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1,IF(OR(B3821="CROP",B3821="NAA"),J3821*About!$B$102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0</v>
      </c>
      <c r="E3822" t="s">
        <v>5011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1,IF(OR(B3822="CROP",B3822="NAA"),J3822*About!$B$102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0</v>
      </c>
      <c r="E3823" t="s">
        <v>5011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1,IF(OR(B3823="CROP",B3823="NAA"),J3823*About!$B$102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0</v>
      </c>
      <c r="E3824" t="s">
        <v>5011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1,IF(OR(B3824="CROP",B3824="NAA"),J3824*About!$B$102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0</v>
      </c>
      <c r="E3825" t="s">
        <v>5011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1,IF(OR(B3825="CROP",B3825="NAA"),J3825*About!$B$102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0</v>
      </c>
      <c r="E3826" t="s">
        <v>5011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1,IF(OR(B3826="CROP",B3826="NAA"),J3826*About!$B$102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0</v>
      </c>
      <c r="E3827" t="s">
        <v>5011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1,IF(OR(B3827="CROP",B3827="NAA"),J3827*About!$B$102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0</v>
      </c>
      <c r="E3828" t="s">
        <v>5011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1,IF(OR(B3828="CROP",B3828="NAA"),J3828*About!$B$102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0</v>
      </c>
      <c r="E3829" t="s">
        <v>5011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1,IF(OR(B3829="CROP",B3829="NAA"),J3829*About!$B$102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0</v>
      </c>
      <c r="E3830" t="s">
        <v>5011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1,IF(OR(B3830="CROP",B3830="NAA"),J3830*About!$B$102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0</v>
      </c>
      <c r="E3831" t="s">
        <v>5011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1,IF(OR(B3831="CROP",B3831="NAA"),J3831*About!$B$102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0</v>
      </c>
      <c r="E3832" t="s">
        <v>5011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1,IF(OR(B3832="CROP",B3832="NAA"),J3832*About!$B$102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0</v>
      </c>
      <c r="E3833" t="s">
        <v>5011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1,IF(OR(B3833="CROP",B3833="NAA"),J3833*About!$B$102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0</v>
      </c>
      <c r="E3834" t="s">
        <v>5011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1,IF(OR(B3834="CROP",B3834="NAA"),J3834*About!$B$102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0</v>
      </c>
      <c r="E3835" t="s">
        <v>5011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1,IF(OR(B3835="CROP",B3835="NAA"),J3835*About!$B$102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0</v>
      </c>
      <c r="E3836" t="s">
        <v>5011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1,IF(OR(B3836="CROP",B3836="NAA"),J3836*About!$B$102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0</v>
      </c>
      <c r="E3837" t="s">
        <v>5011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1,IF(OR(B3837="CROP",B3837="NAA"),J3837*About!$B$102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0</v>
      </c>
      <c r="E3838" t="s">
        <v>5011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1,IF(OR(B3838="CROP",B3838="NAA"),J3838*About!$B$102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0</v>
      </c>
      <c r="E3839" t="s">
        <v>5011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1,IF(OR(B3839="CROP",B3839="NAA"),J3839*About!$B$102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0</v>
      </c>
      <c r="E3840" t="s">
        <v>5011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1,IF(OR(B3840="CROP",B3840="NAA"),J3840*About!$B$102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0</v>
      </c>
      <c r="E3841" t="s">
        <v>5011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1,IF(OR(B3841="CROP",B3841="NAA"),J3841*About!$B$102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0</v>
      </c>
      <c r="E3842" t="s">
        <v>5011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1,IF(OR(B3842="CROP",B3842="NAA"),J3842*About!$B$102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0</v>
      </c>
      <c r="E3843" t="s">
        <v>5011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1,IF(OR(B3843="CROP",B3843="NAA"),J3843*About!$B$102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0</v>
      </c>
      <c r="E3844" t="s">
        <v>5011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1,IF(OR(B3844="CROP",B3844="NAA"),J3844*About!$B$102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0</v>
      </c>
      <c r="E3845" t="s">
        <v>5011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1,IF(OR(B3845="CROP",B3845="NAA"),J3845*About!$B$102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0</v>
      </c>
      <c r="E3846" t="s">
        <v>5011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1,IF(OR(B3846="CROP",B3846="NAA"),J3846*About!$B$102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0</v>
      </c>
      <c r="E3847" t="s">
        <v>5011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1,IF(OR(B3847="CROP",B3847="NAA"),J3847*About!$B$102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0</v>
      </c>
      <c r="E3848" t="s">
        <v>5011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1,IF(OR(B3848="CROP",B3848="NAA"),J3848*About!$B$102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0</v>
      </c>
      <c r="E3849" t="s">
        <v>5011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1,IF(OR(B3849="CROP",B3849="NAA"),J3849*About!$B$102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0</v>
      </c>
      <c r="E3850" t="s">
        <v>5011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1,IF(OR(B3850="CROP",B3850="NAA"),J3850*About!$B$102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0</v>
      </c>
      <c r="E3851" t="s">
        <v>5011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1,IF(OR(B3851="CROP",B3851="NAA"),J3851*About!$B$102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0</v>
      </c>
      <c r="E3852" t="s">
        <v>5011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1,IF(OR(B3852="CROP",B3852="NAA"),J3852*About!$B$102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0</v>
      </c>
      <c r="E3853" t="s">
        <v>5011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1,IF(OR(B3853="CROP",B3853="NAA"),J3853*About!$B$102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0</v>
      </c>
      <c r="E3854" t="s">
        <v>5011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1,IF(OR(B3854="CROP",B3854="NAA"),J3854*About!$B$102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0</v>
      </c>
      <c r="E3855" t="s">
        <v>5011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1,IF(OR(B3855="CROP",B3855="NAA"),J3855*About!$B$102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0</v>
      </c>
      <c r="E3856" t="s">
        <v>5011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1,IF(OR(B3856="CROP",B3856="NAA"),J3856*About!$B$102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0</v>
      </c>
      <c r="E3857" t="s">
        <v>5011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1,IF(OR(B3857="CROP",B3857="NAA"),J3857*About!$B$102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0</v>
      </c>
      <c r="E3858" t="s">
        <v>5011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1,IF(OR(B3858="CROP",B3858="NAA"),J3858*About!$B$102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0</v>
      </c>
      <c r="E3859" t="s">
        <v>5011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1,IF(OR(B3859="CROP",B3859="NAA"),J3859*About!$B$102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0</v>
      </c>
      <c r="E3860" t="s">
        <v>5011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1,IF(OR(B3860="CROP",B3860="NAA"),J3860*About!$B$102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0</v>
      </c>
      <c r="E3861" t="s">
        <v>5011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1,IF(OR(B3861="CROP",B3861="NAA"),J3861*About!$B$102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0</v>
      </c>
      <c r="E3862" t="s">
        <v>5011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1,IF(OR(B3862="CROP",B3862="NAA"),J3862*About!$B$102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0</v>
      </c>
      <c r="E3863" t="s">
        <v>5011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1,IF(OR(B3863="CROP",B3863="NAA"),J3863*About!$B$102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0</v>
      </c>
      <c r="E3864" t="s">
        <v>5011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1,IF(OR(B3864="CROP",B3864="NAA"),J3864*About!$B$102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0</v>
      </c>
      <c r="E3865" t="s">
        <v>5011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1,IF(OR(B3865="CROP",B3865="NAA"),J3865*About!$B$102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0</v>
      </c>
      <c r="E3866" t="s">
        <v>5011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1,IF(OR(B3866="CROP",B3866="NAA"),J3866*About!$B$102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0</v>
      </c>
      <c r="E3867" t="s">
        <v>5011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1,IF(OR(B3867="CROP",B3867="NAA"),J3867*About!$B$102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0</v>
      </c>
      <c r="E3868" t="s">
        <v>5011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1,IF(OR(B3868="CROP",B3868="NAA"),J3868*About!$B$102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0</v>
      </c>
      <c r="E3869" t="s">
        <v>5011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1,IF(OR(B3869="CROP",B3869="NAA"),J3869*About!$B$102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0</v>
      </c>
      <c r="E3870" t="s">
        <v>5011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1,IF(OR(B3870="CROP",B3870="NAA"),J3870*About!$B$102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0</v>
      </c>
      <c r="E3871" t="s">
        <v>5011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1,IF(OR(B3871="CROP",B3871="NAA"),J3871*About!$B$102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0</v>
      </c>
      <c r="E3872" t="s">
        <v>5011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1,IF(OR(B3872="CROP",B3872="NAA"),J3872*About!$B$102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0</v>
      </c>
      <c r="E3873" t="s">
        <v>5011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1,IF(OR(B3873="CROP",B3873="NAA"),J3873*About!$B$102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0</v>
      </c>
      <c r="E3874" t="s">
        <v>5011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1,IF(OR(B3874="CROP",B3874="NAA"),J3874*About!$B$102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0</v>
      </c>
      <c r="E3875" t="s">
        <v>5011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1,IF(OR(B3875="CROP",B3875="NAA"),J3875*About!$B$102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0</v>
      </c>
      <c r="E3876" t="s">
        <v>5011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1,IF(OR(B3876="CROP",B3876="NAA"),J3876*About!$B$102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0</v>
      </c>
      <c r="E3877" t="s">
        <v>5011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1,IF(OR(B3877="CROP",B3877="NAA"),J3877*About!$B$102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0</v>
      </c>
      <c r="E3878" t="s">
        <v>5011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1,IF(OR(B3878="CROP",B3878="NAA"),J3878*About!$B$102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0</v>
      </c>
      <c r="E3879" t="s">
        <v>5011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1,IF(OR(B3879="CROP",B3879="NAA"),J3879*About!$B$102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0</v>
      </c>
      <c r="E3880" t="s">
        <v>5011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1,IF(OR(B3880="CROP",B3880="NAA"),J3880*About!$B$102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0</v>
      </c>
      <c r="E3881" t="s">
        <v>5011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1,IF(OR(B3881="CROP",B3881="NAA"),J3881*About!$B$102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0</v>
      </c>
      <c r="E3882" t="s">
        <v>5011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1,IF(OR(B3882="CROP",B3882="NAA"),J3882*About!$B$102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0</v>
      </c>
      <c r="E3883" t="s">
        <v>5011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1,IF(OR(B3883="CROP",B3883="NAA"),J3883*About!$B$102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0</v>
      </c>
      <c r="E3884" t="s">
        <v>5011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1,IF(OR(B3884="CROP",B3884="NAA"),J3884*About!$B$102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0</v>
      </c>
      <c r="E3885" t="s">
        <v>5011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1,IF(OR(B3885="CROP",B3885="NAA"),J3885*About!$B$102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0</v>
      </c>
      <c r="E3886" t="s">
        <v>5011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1,IF(OR(B3886="CROP",B3886="NAA"),J3886*About!$B$102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0</v>
      </c>
      <c r="E3887" t="s">
        <v>5011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1,IF(OR(B3887="CROP",B3887="NAA"),J3887*About!$B$102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0</v>
      </c>
      <c r="E3888" t="s">
        <v>5011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1,IF(OR(B3888="CROP",B3888="NAA"),J3888*About!$B$102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0</v>
      </c>
      <c r="E3889" t="s">
        <v>5011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1,IF(OR(B3889="CROP",B3889="NAA"),J3889*About!$B$102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0</v>
      </c>
      <c r="E3890" t="s">
        <v>5011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1,IF(OR(B3890="CROP",B3890="NAA"),J3890*About!$B$102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0</v>
      </c>
      <c r="E3891" t="s">
        <v>5011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1,IF(OR(B3891="CROP",B3891="NAA"),J3891*About!$B$102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0</v>
      </c>
      <c r="E3892" t="s">
        <v>5011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1,IF(OR(B3892="CROP",B3892="NAA"),J3892*About!$B$102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0</v>
      </c>
      <c r="E3893" t="s">
        <v>5011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1,IF(OR(B3893="CROP",B3893="NAA"),J3893*About!$B$102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0</v>
      </c>
      <c r="E3894" t="s">
        <v>5011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1,IF(OR(B3894="CROP",B3894="NAA"),J3894*About!$B$102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0</v>
      </c>
      <c r="E3895" t="s">
        <v>5011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1,IF(OR(B3895="CROP",B3895="NAA"),J3895*About!$B$102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0</v>
      </c>
      <c r="E3896" t="s">
        <v>5011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1,IF(OR(B3896="CROP",B3896="NAA"),J3896*About!$B$102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0</v>
      </c>
      <c r="E3897" t="s">
        <v>5011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1,IF(OR(B3897="CROP",B3897="NAA"),J3897*About!$B$102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0</v>
      </c>
      <c r="E3898" t="s">
        <v>5011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1,IF(OR(B3898="CROP",B3898="NAA"),J3898*About!$B$102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0</v>
      </c>
      <c r="E3899" t="s">
        <v>5011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1,IF(OR(B3899="CROP",B3899="NAA"),J3899*About!$B$102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0</v>
      </c>
      <c r="E3900" t="s">
        <v>5011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1,IF(OR(B3900="CROP",B3900="NAA"),J3900*About!$B$102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0</v>
      </c>
      <c r="E3901" t="s">
        <v>5011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1,IF(OR(B3901="CROP",B3901="NAA"),J3901*About!$B$102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0</v>
      </c>
      <c r="E3902" t="s">
        <v>5011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1,IF(OR(B3902="CROP",B3902="NAA"),J3902*About!$B$102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0</v>
      </c>
      <c r="E3903" t="s">
        <v>5011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1,IF(OR(B3903="CROP",B3903="NAA"),J3903*About!$B$102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0</v>
      </c>
      <c r="E3904" t="s">
        <v>5011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1,IF(OR(B3904="CROP",B3904="NAA"),J3904*About!$B$102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0</v>
      </c>
      <c r="E3905" t="s">
        <v>5011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1,IF(OR(B3905="CROP",B3905="NAA"),J3905*About!$B$102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0</v>
      </c>
      <c r="E3906" t="s">
        <v>5011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1,IF(OR(B3906="CROP",B3906="NAA"),J3906*About!$B$102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0</v>
      </c>
      <c r="E3907" t="s">
        <v>5011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1,IF(OR(B3907="CROP",B3907="NAA"),J3907*About!$B$102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0</v>
      </c>
      <c r="E3908" t="s">
        <v>5011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1,IF(OR(B3908="CROP",B3908="NAA"),J3908*About!$B$102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0</v>
      </c>
      <c r="E3909" t="s">
        <v>5011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1,IF(OR(B3909="CROP",B3909="NAA"),J3909*About!$B$102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0</v>
      </c>
      <c r="E3910" t="s">
        <v>5011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1,IF(OR(B3910="CROP",B3910="NAA"),J3910*About!$B$102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0</v>
      </c>
      <c r="E3911" t="s">
        <v>5011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1,IF(OR(B3911="CROP",B3911="NAA"),J3911*About!$B$102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0</v>
      </c>
      <c r="E3912" t="s">
        <v>5011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1,IF(OR(B3912="CROP",B3912="NAA"),J3912*About!$B$102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0</v>
      </c>
      <c r="E3913" t="s">
        <v>5011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1,IF(OR(B3913="CROP",B3913="NAA"),J3913*About!$B$102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0</v>
      </c>
      <c r="E3914" t="s">
        <v>5011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1,IF(OR(B3914="CROP",B3914="NAA"),J3914*About!$B$102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0</v>
      </c>
      <c r="E3915" t="s">
        <v>5011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1,IF(OR(B3915="CROP",B3915="NAA"),J3915*About!$B$102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0</v>
      </c>
      <c r="E3916" t="s">
        <v>5011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1,IF(OR(B3916="CROP",B3916="NAA"),J3916*About!$B$102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0</v>
      </c>
      <c r="E3917" t="s">
        <v>5011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1,IF(OR(B3917="CROP",B3917="NAA"),J3917*About!$B$102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0</v>
      </c>
      <c r="E3918" t="s">
        <v>5011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1,IF(OR(B3918="CROP",B3918="NAA"),J3918*About!$B$102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0</v>
      </c>
      <c r="E3919" t="s">
        <v>5011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1,IF(OR(B3919="CROP",B3919="NAA"),J3919*About!$B$102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0</v>
      </c>
      <c r="E3920" t="s">
        <v>5011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1,IF(OR(B3920="CROP",B3920="NAA"),J3920*About!$B$102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0</v>
      </c>
      <c r="E3921" t="s">
        <v>5011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1,IF(OR(B3921="CROP",B3921="NAA"),J3921*About!$B$102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0</v>
      </c>
      <c r="E3922" t="s">
        <v>5011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1,IF(OR(B3922="CROP",B3922="NAA"),J3922*About!$B$102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0</v>
      </c>
      <c r="E3923" t="s">
        <v>5011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1,IF(OR(B3923="CROP",B3923="NAA"),J3923*About!$B$102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0</v>
      </c>
      <c r="E3924" t="s">
        <v>5011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1,IF(OR(B3924="CROP",B3924="NAA"),J3924*About!$B$102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0</v>
      </c>
      <c r="E3925" t="s">
        <v>5011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1,IF(OR(B3925="CROP",B3925="NAA"),J3925*About!$B$102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0</v>
      </c>
      <c r="E3926" t="s">
        <v>5011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1,IF(OR(B3926="CROP",B3926="NAA"),J3926*About!$B$102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0</v>
      </c>
      <c r="E3927" t="s">
        <v>5011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1,IF(OR(B3927="CROP",B3927="NAA"),J3927*About!$B$102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0</v>
      </c>
      <c r="E3928" t="s">
        <v>5011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1,IF(OR(B3928="CROP",B3928="NAA"),J3928*About!$B$102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0</v>
      </c>
      <c r="E3929" t="s">
        <v>5011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1,IF(OR(B3929="CROP",B3929="NAA"),J3929*About!$B$102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0</v>
      </c>
      <c r="E3930" t="s">
        <v>5011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1,IF(OR(B3930="CROP",B3930="NAA"),J3930*About!$B$102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0</v>
      </c>
      <c r="E3931" t="s">
        <v>5011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1,IF(OR(B3931="CROP",B3931="NAA"),J3931*About!$B$102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0</v>
      </c>
      <c r="E3932" t="s">
        <v>5011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1,IF(OR(B3932="CROP",B3932="NAA"),J3932*About!$B$102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0</v>
      </c>
      <c r="E3933" t="s">
        <v>5011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1,IF(OR(B3933="CROP",B3933="NAA"),J3933*About!$B$102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0</v>
      </c>
      <c r="E3934" t="s">
        <v>5011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1,IF(OR(B3934="CROP",B3934="NAA"),J3934*About!$B$102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0</v>
      </c>
      <c r="E3935" t="s">
        <v>5011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1,IF(OR(B3935="CROP",B3935="NAA"),J3935*About!$B$102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0</v>
      </c>
      <c r="E3936" t="s">
        <v>5011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1,IF(OR(B3936="CROP",B3936="NAA"),J3936*About!$B$102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0</v>
      </c>
      <c r="E3937" t="s">
        <v>5011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1,IF(OR(B3937="CROP",B3937="NAA"),J3937*About!$B$102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0</v>
      </c>
      <c r="E3938" t="s">
        <v>5011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1,IF(OR(B3938="CROP",B3938="NAA"),J3938*About!$B$102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0</v>
      </c>
      <c r="E3939" t="s">
        <v>5011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1,IF(OR(B3939="CROP",B3939="NAA"),J3939*About!$B$102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0</v>
      </c>
      <c r="E3940" t="s">
        <v>5011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1,IF(OR(B3940="CROP",B3940="NAA"),J3940*About!$B$102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0</v>
      </c>
      <c r="E3941" t="s">
        <v>5011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1,IF(OR(B3941="CROP",B3941="NAA"),J3941*About!$B$102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0</v>
      </c>
      <c r="E3942" t="s">
        <v>5011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1,IF(OR(B3942="CROP",B3942="NAA"),J3942*About!$B$102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0</v>
      </c>
      <c r="E3943" t="s">
        <v>5011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1,IF(OR(B3943="CROP",B3943="NAA"),J3943*About!$B$102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0</v>
      </c>
      <c r="E3944" t="s">
        <v>5011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1,IF(OR(B3944="CROP",B3944="NAA"),J3944*About!$B$102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0</v>
      </c>
      <c r="E3945" t="s">
        <v>5011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1,IF(OR(B3945="CROP",B3945="NAA"),J3945*About!$B$102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0</v>
      </c>
      <c r="E3946" t="s">
        <v>5011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1,IF(OR(B3946="CROP",B3946="NAA"),J3946*About!$B$102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0</v>
      </c>
      <c r="E3947" t="s">
        <v>5011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1,IF(OR(B3947="CROP",B3947="NAA"),J3947*About!$B$102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0</v>
      </c>
      <c r="E3948" t="s">
        <v>5011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1,IF(OR(B3948="CROP",B3948="NAA"),J3948*About!$B$102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0</v>
      </c>
      <c r="E3949" t="s">
        <v>5011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1,IF(OR(B3949="CROP",B3949="NAA"),J3949*About!$B$102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0</v>
      </c>
      <c r="E3950" t="s">
        <v>5011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1,IF(OR(B3950="CROP",B3950="NAA"),J3950*About!$B$102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0</v>
      </c>
      <c r="E3951" t="s">
        <v>5011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1,IF(OR(B3951="CROP",B3951="NAA"),J3951*About!$B$102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0</v>
      </c>
      <c r="E3952" t="s">
        <v>5011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1,IF(OR(B3952="CROP",B3952="NAA"),J3952*About!$B$102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0</v>
      </c>
      <c r="E3953" t="s">
        <v>5011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1,IF(OR(B3953="CROP",B3953="NAA"),J3953*About!$B$102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0</v>
      </c>
      <c r="E3954" t="s">
        <v>5011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1,IF(OR(B3954="CROP",B3954="NAA"),J3954*About!$B$102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0</v>
      </c>
      <c r="E3955" t="s">
        <v>5011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1,IF(OR(B3955="CROP",B3955="NAA"),J3955*About!$B$102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0</v>
      </c>
      <c r="E3956" t="s">
        <v>5011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1,IF(OR(B3956="CROP",B3956="NAA"),J3956*About!$B$102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0</v>
      </c>
      <c r="E3957" t="s">
        <v>5011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1,IF(OR(B3957="CROP",B3957="NAA"),J3957*About!$B$102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0</v>
      </c>
      <c r="E3958" t="s">
        <v>5011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1,IF(OR(B3958="CROP",B3958="NAA"),J3958*About!$B$102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0</v>
      </c>
      <c r="E3959" t="s">
        <v>5011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1,IF(OR(B3959="CROP",B3959="NAA"),J3959*About!$B$102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0</v>
      </c>
      <c r="E3960" t="s">
        <v>5011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1,IF(OR(B3960="CROP",B3960="NAA"),J3960*About!$B$102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0</v>
      </c>
      <c r="E3961" t="s">
        <v>5011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1,IF(OR(B3961="CROP",B3961="NAA"),J3961*About!$B$102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0</v>
      </c>
      <c r="E3962" t="s">
        <v>5011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1,IF(OR(B3962="CROP",B3962="NAA"),J3962*About!$B$102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0</v>
      </c>
      <c r="E3963" t="s">
        <v>5011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1,IF(OR(B3963="CROP",B3963="NAA"),J3963*About!$B$102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0</v>
      </c>
      <c r="E3964" t="s">
        <v>5011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1,IF(OR(B3964="CROP",B3964="NAA"),J3964*About!$B$102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0</v>
      </c>
      <c r="E3965" t="s">
        <v>5011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1,IF(OR(B3965="CROP",B3965="NAA"),J3965*About!$B$102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0</v>
      </c>
      <c r="E3966" t="s">
        <v>5011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1,IF(OR(B3966="CROP",B3966="NAA"),J3966*About!$B$102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0</v>
      </c>
      <c r="E3967" t="s">
        <v>5011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1,IF(OR(B3967="CROP",B3967="NAA"),J3967*About!$B$102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0</v>
      </c>
      <c r="E3968" t="s">
        <v>5011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1,IF(OR(B3968="CROP",B3968="NAA"),J3968*About!$B$102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0</v>
      </c>
      <c r="E3969" t="s">
        <v>5011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1,IF(OR(B3969="CROP",B3969="NAA"),J3969*About!$B$102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0</v>
      </c>
      <c r="E3970" t="s">
        <v>5011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1,IF(OR(B3970="CROP",B3970="NAA"),J3970*About!$B$102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0</v>
      </c>
      <c r="E3971" t="s">
        <v>5011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1,IF(OR(B3971="CROP",B3971="NAA"),J3971*About!$B$102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0</v>
      </c>
      <c r="E3972" t="s">
        <v>5011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1,IF(OR(B3972="CROP",B3972="NAA"),J3972*About!$B$102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0</v>
      </c>
      <c r="E3973" t="s">
        <v>5011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1,IF(OR(B3973="CROP",B3973="NAA"),J3973*About!$B$102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0</v>
      </c>
      <c r="E3974" t="s">
        <v>5011</v>
      </c>
      <c r="F3974" t="s">
        <v>5013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1,IF(OR(B3974="CROP",B3974="NAA"),J3974*About!$B$102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0</v>
      </c>
      <c r="E3975" t="s">
        <v>5011</v>
      </c>
      <c r="F3975" t="s">
        <v>5013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1,IF(OR(B3975="CROP",B3975="NAA"),J3975*About!$B$102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0</v>
      </c>
      <c r="E3976" t="s">
        <v>5011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1,IF(OR(B3976="CROP",B3976="NAA"),J3976*About!$B$102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0</v>
      </c>
      <c r="E3977" t="s">
        <v>5011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1,IF(OR(B3977="CROP",B3977="NAA"),J3977*About!$B$102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0</v>
      </c>
      <c r="E3978" t="s">
        <v>5011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1,IF(OR(B3978="CROP",B3978="NAA"),J3978*About!$B$102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0</v>
      </c>
      <c r="E3979" t="s">
        <v>5011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1,IF(OR(B3979="CROP",B3979="NAA"),J3979*About!$B$102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0</v>
      </c>
      <c r="E3980" t="s">
        <v>5011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1,IF(OR(B3980="CROP",B3980="NAA"),J3980*About!$B$102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0</v>
      </c>
      <c r="E3981" t="s">
        <v>5011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1,IF(OR(B3981="CROP",B3981="NAA"),J3981*About!$B$102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0</v>
      </c>
      <c r="E3982" t="s">
        <v>5011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1,IF(OR(B3982="CROP",B3982="NAA"),J3982*About!$B$102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0</v>
      </c>
      <c r="E3983" t="s">
        <v>5011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1,IF(OR(B3983="CROP",B3983="NAA"),J3983*About!$B$102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0</v>
      </c>
      <c r="E3984" t="s">
        <v>5011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1,IF(OR(B3984="CROP",B3984="NAA"),J3984*About!$B$102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0</v>
      </c>
      <c r="E3985" t="s">
        <v>5011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1,IF(OR(B3985="CROP",B3985="NAA"),J3985*About!$B$102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0</v>
      </c>
      <c r="E3986" t="s">
        <v>5011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1,IF(OR(B3986="CROP",B3986="NAA"),J3986*About!$B$102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0</v>
      </c>
      <c r="E3987" t="s">
        <v>5011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1,IF(OR(B3987="CROP",B3987="NAA"),J3987*About!$B$102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0</v>
      </c>
      <c r="E3988" t="s">
        <v>5011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1,IF(OR(B3988="CROP",B3988="NAA"),J3988*About!$B$102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0</v>
      </c>
      <c r="E3989" t="s">
        <v>5011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1,IF(OR(B3989="CROP",B3989="NAA"),J3989*About!$B$102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0</v>
      </c>
      <c r="E3990" t="s">
        <v>5011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1,IF(OR(B3990="CROP",B3990="NAA"),J3990*About!$B$102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0</v>
      </c>
      <c r="E3991" t="s">
        <v>5011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1,IF(OR(B3991="CROP",B3991="NAA"),J3991*About!$B$102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0</v>
      </c>
      <c r="E3992" t="s">
        <v>5011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1,IF(OR(B3992="CROP",B3992="NAA"),J3992*About!$B$102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0</v>
      </c>
      <c r="E3993" t="s">
        <v>5011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1,IF(OR(B3993="CROP",B3993="NAA"),J3993*About!$B$102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0</v>
      </c>
      <c r="E3994" t="s">
        <v>5011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1,IF(OR(B3994="CROP",B3994="NAA"),J3994*About!$B$102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0</v>
      </c>
      <c r="E3995" t="s">
        <v>5011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1,IF(OR(B3995="CROP",B3995="NAA"),J3995*About!$B$102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0</v>
      </c>
      <c r="E3996" t="s">
        <v>5011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1,IF(OR(B3996="CROP",B3996="NAA"),J3996*About!$B$102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0</v>
      </c>
      <c r="E3997" t="s">
        <v>5011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1,IF(OR(B3997="CROP",B3997="NAA"),J3997*About!$B$102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0</v>
      </c>
      <c r="E3998" t="s">
        <v>5011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1,IF(OR(B3998="CROP",B3998="NAA"),J3998*About!$B$102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0</v>
      </c>
      <c r="E3999" t="s">
        <v>5011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1,IF(OR(B3999="CROP",B3999="NAA"),J3999*About!$B$102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0</v>
      </c>
      <c r="E4000" t="s">
        <v>5011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1,IF(OR(B4000="CROP",B4000="NAA"),J4000*About!$B$102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0</v>
      </c>
      <c r="E4001" t="s">
        <v>5011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1,IF(OR(B4001="CROP",B4001="NAA"),J4001*About!$B$102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0</v>
      </c>
      <c r="E4002" t="s">
        <v>5011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1,IF(OR(B4002="CROP",B4002="NAA"),J4002*About!$B$102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0</v>
      </c>
      <c r="E4003" t="s">
        <v>5011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1,IF(OR(B4003="CROP",B4003="NAA"),J4003*About!$B$102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0</v>
      </c>
      <c r="E4004" t="s">
        <v>5011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1,IF(OR(B4004="CROP",B4004="NAA"),J4004*About!$B$102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0</v>
      </c>
      <c r="E4005" t="s">
        <v>5011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1,IF(OR(B4005="CROP",B4005="NAA"),J4005*About!$B$102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0</v>
      </c>
      <c r="E4006" t="s">
        <v>5011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1,IF(OR(B4006="CROP",B4006="NAA"),J4006*About!$B$102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0</v>
      </c>
      <c r="E4007" t="s">
        <v>5011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1,IF(OR(B4007="CROP",B4007="NAA"),J4007*About!$B$102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0</v>
      </c>
      <c r="E4008" t="s">
        <v>5011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1,IF(OR(B4008="CROP",B4008="NAA"),J4008*About!$B$102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0</v>
      </c>
      <c r="E4009" t="s">
        <v>5011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1,IF(OR(B4009="CROP",B4009="NAA"),J4009*About!$B$102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0</v>
      </c>
      <c r="E4010" t="s">
        <v>5011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1,IF(OR(B4010="CROP",B4010="NAA"),J4010*About!$B$102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0</v>
      </c>
      <c r="E4011" t="s">
        <v>5011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1,IF(OR(B4011="CROP",B4011="NAA"),J4011*About!$B$102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0</v>
      </c>
      <c r="E4012" t="s">
        <v>5011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1,IF(OR(B4012="CROP",B4012="NAA"),J4012*About!$B$102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0</v>
      </c>
      <c r="E4013" t="s">
        <v>5011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1,IF(OR(B4013="CROP",B4013="NAA"),J4013*About!$B$102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0</v>
      </c>
      <c r="E4014" t="s">
        <v>5011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1,IF(OR(B4014="CROP",B4014="NAA"),J4014*About!$B$102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0</v>
      </c>
      <c r="E4015" t="s">
        <v>5011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1,IF(OR(B4015="CROP",B4015="NAA"),J4015*About!$B$102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0</v>
      </c>
      <c r="E4016" t="s">
        <v>5011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1,IF(OR(B4016="CROP",B4016="NAA"),J4016*About!$B$102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0</v>
      </c>
      <c r="E4017" t="s">
        <v>5011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1,IF(OR(B4017="CROP",B4017="NAA"),J4017*About!$B$102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0</v>
      </c>
      <c r="E4018" t="s">
        <v>5011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1,IF(OR(B4018="CROP",B4018="NAA"),J4018*About!$B$102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0</v>
      </c>
      <c r="E4019" t="s">
        <v>5011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1,IF(OR(B4019="CROP",B4019="NAA"),J4019*About!$B$102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0</v>
      </c>
      <c r="E4020" t="s">
        <v>5011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1,IF(OR(B4020="CROP",B4020="NAA"),J4020*About!$B$102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0</v>
      </c>
      <c r="E4021" t="s">
        <v>5011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1,IF(OR(B4021="CROP",B4021="NAA"),J4021*About!$B$102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0</v>
      </c>
      <c r="E4022" t="s">
        <v>5011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1,IF(OR(B4022="CROP",B4022="NAA"),J4022*About!$B$102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0</v>
      </c>
      <c r="E4023" t="s">
        <v>5011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1,IF(OR(B4023="CROP",B4023="NAA"),J4023*About!$B$102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0</v>
      </c>
      <c r="E4024" t="s">
        <v>5011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1,IF(OR(B4024="CROP",B4024="NAA"),J4024*About!$B$102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0</v>
      </c>
      <c r="E4025" t="s">
        <v>5011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1,IF(OR(B4025="CROP",B4025="NAA"),J4025*About!$B$102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0</v>
      </c>
      <c r="E4026" t="s">
        <v>5011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1,IF(OR(B4026="CROP",B4026="NAA"),J4026*About!$B$102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0</v>
      </c>
      <c r="E4027" t="s">
        <v>5011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1,IF(OR(B4027="CROP",B4027="NAA"),J4027*About!$B$102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0</v>
      </c>
      <c r="E4028" t="s">
        <v>5011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1,IF(OR(B4028="CROP",B4028="NAA"),J4028*About!$B$102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0</v>
      </c>
      <c r="E4029" t="s">
        <v>5011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1,IF(OR(B4029="CROP",B4029="NAA"),J4029*About!$B$102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0</v>
      </c>
      <c r="E4030" t="s">
        <v>5011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1,IF(OR(B4030="CROP",B4030="NAA"),J4030*About!$B$102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0</v>
      </c>
      <c r="E4031" t="s">
        <v>5011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1,IF(OR(B4031="CROP",B4031="NAA"),J4031*About!$B$102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0</v>
      </c>
      <c r="E4032" t="s">
        <v>5011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1,IF(OR(B4032="CROP",B4032="NAA"),J4032*About!$B$102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0</v>
      </c>
      <c r="E4033" t="s">
        <v>5011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1,IF(OR(B4033="CROP",B4033="NAA"),J4033*About!$B$102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0</v>
      </c>
      <c r="E4034" t="s">
        <v>5011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1,IF(OR(B4034="CROP",B4034="NAA"),J4034*About!$B$102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0</v>
      </c>
      <c r="E4035" t="s">
        <v>5011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1,IF(OR(B4035="CROP",B4035="NAA"),J4035*About!$B$102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0</v>
      </c>
      <c r="E4036" t="s">
        <v>5011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1,IF(OR(B4036="CROP",B4036="NAA"),J4036*About!$B$102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0</v>
      </c>
      <c r="E4037" t="s">
        <v>5011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1,IF(OR(B4037="CROP",B4037="NAA"),J4037*About!$B$102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0</v>
      </c>
      <c r="E4038" t="s">
        <v>5011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1,IF(OR(B4038="CROP",B4038="NAA"),J4038*About!$B$102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0</v>
      </c>
      <c r="E4039" t="s">
        <v>5011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1,IF(OR(B4039="CROP",B4039="NAA"),J4039*About!$B$102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0</v>
      </c>
      <c r="E4040" t="s">
        <v>5011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1,IF(OR(B4040="CROP",B4040="NAA"),J4040*About!$B$102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0</v>
      </c>
      <c r="E4041" t="s">
        <v>5011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1,IF(OR(B4041="CROP",B4041="NAA"),J4041*About!$B$102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0</v>
      </c>
      <c r="E4042" t="s">
        <v>5011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1,IF(OR(B4042="CROP",B4042="NAA"),J4042*About!$B$102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0</v>
      </c>
      <c r="E4043" t="s">
        <v>5011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1,IF(OR(B4043="CROP",B4043="NAA"),J4043*About!$B$102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0</v>
      </c>
      <c r="E4044" t="s">
        <v>5011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1,IF(OR(B4044="CROP",B4044="NAA"),J4044*About!$B$102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0</v>
      </c>
      <c r="E4045" t="s">
        <v>5011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1,IF(OR(B4045="CROP",B4045="NAA"),J4045*About!$B$102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0</v>
      </c>
      <c r="E4046" t="s">
        <v>5011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1,IF(OR(B4046="CROP",B4046="NAA"),J4046*About!$B$102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0</v>
      </c>
      <c r="E4047" t="s">
        <v>5011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1,IF(OR(B4047="CROP",B4047="NAA"),J4047*About!$B$102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0</v>
      </c>
      <c r="E4048" t="s">
        <v>5011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1,IF(OR(B4048="CROP",B4048="NAA"),J4048*About!$B$102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0</v>
      </c>
      <c r="E4049" t="s">
        <v>5011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1,IF(OR(B4049="CROP",B4049="NAA"),J4049*About!$B$102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0</v>
      </c>
      <c r="E4050" t="s">
        <v>5011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1,IF(OR(B4050="CROP",B4050="NAA"),J4050*About!$B$102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0</v>
      </c>
      <c r="E4051" t="s">
        <v>5011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1,IF(OR(B4051="CROP",B4051="NAA"),J4051*About!$B$102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0</v>
      </c>
      <c r="E4052" t="s">
        <v>5011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1,IF(OR(B4052="CROP",B4052="NAA"),J4052*About!$B$102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0</v>
      </c>
      <c r="E4053" t="s">
        <v>5011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1,IF(OR(B4053="CROP",B4053="NAA"),J4053*About!$B$102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0</v>
      </c>
      <c r="E4054" t="s">
        <v>5011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1,IF(OR(B4054="CROP",B4054="NAA"),J4054*About!$B$102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0</v>
      </c>
      <c r="E4055" t="s">
        <v>5011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1,IF(OR(B4055="CROP",B4055="NAA"),J4055*About!$B$102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0</v>
      </c>
      <c r="E4056" t="s">
        <v>5011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1,IF(OR(B4056="CROP",B4056="NAA"),J4056*About!$B$102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0</v>
      </c>
      <c r="E4057" t="s">
        <v>5011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1,IF(OR(B4057="CROP",B4057="NAA"),J4057*About!$B$102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0</v>
      </c>
      <c r="E4058" t="s">
        <v>5011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1,IF(OR(B4058="CROP",B4058="NAA"),J4058*About!$B$102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0</v>
      </c>
      <c r="E4059" t="s">
        <v>5011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1,IF(OR(B4059="CROP",B4059="NAA"),J4059*About!$B$102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0</v>
      </c>
      <c r="E4060" t="s">
        <v>5011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1,IF(OR(B4060="CROP",B4060="NAA"),J4060*About!$B$102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0</v>
      </c>
      <c r="E4061" t="s">
        <v>5011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1,IF(OR(B4061="CROP",B4061="NAA"),J4061*About!$B$102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0</v>
      </c>
      <c r="E4062" t="s">
        <v>5011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1,IF(OR(B4062="CROP",B4062="NAA"),J4062*About!$B$102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0</v>
      </c>
      <c r="E4063" t="s">
        <v>5011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1,IF(OR(B4063="CROP",B4063="NAA"),J4063*About!$B$102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0</v>
      </c>
      <c r="E4064" t="s">
        <v>5011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1,IF(OR(B4064="CROP",B4064="NAA"),J4064*About!$B$102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0</v>
      </c>
      <c r="E4065" t="s">
        <v>5011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1,IF(OR(B4065="CROP",B4065="NAA"),J4065*About!$B$102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0</v>
      </c>
      <c r="E4066" t="s">
        <v>5011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1,IF(OR(B4066="CROP",B4066="NAA"),J4066*About!$B$102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0</v>
      </c>
      <c r="E4067" t="s">
        <v>5011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1,IF(OR(B4067="CROP",B4067="NAA"),J4067*About!$B$102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0</v>
      </c>
      <c r="E4068" t="s">
        <v>5011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1,IF(OR(B4068="CROP",B4068="NAA"),J4068*About!$B$102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0</v>
      </c>
      <c r="E4069" t="s">
        <v>5011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1,IF(OR(B4069="CROP",B4069="NAA"),J4069*About!$B$102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0</v>
      </c>
      <c r="E4070" t="s">
        <v>5011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1,IF(OR(B4070="CROP",B4070="NAA"),J4070*About!$B$102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0</v>
      </c>
      <c r="E4071" t="s">
        <v>5011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1,IF(OR(B4071="CROP",B4071="NAA"),J4071*About!$B$102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0</v>
      </c>
      <c r="E4072" t="s">
        <v>5011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1,IF(OR(B4072="CROP",B4072="NAA"),J4072*About!$B$102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0</v>
      </c>
      <c r="E4073" t="s">
        <v>5011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1,IF(OR(B4073="CROP",B4073="NAA"),J4073*About!$B$102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0</v>
      </c>
      <c r="E4074" t="s">
        <v>5011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1,IF(OR(B4074="CROP",B4074="NAA"),J4074*About!$B$102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0</v>
      </c>
      <c r="E4075" t="s">
        <v>5011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1,IF(OR(B4075="CROP",B4075="NAA"),J4075*About!$B$102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0</v>
      </c>
      <c r="E4076" t="s">
        <v>5011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1,IF(OR(B4076="CROP",B4076="NAA"),J4076*About!$B$102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0</v>
      </c>
      <c r="E4077" t="s">
        <v>5011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1,IF(OR(B4077="CROP",B4077="NAA"),J4077*About!$B$102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0</v>
      </c>
      <c r="E4078" t="s">
        <v>5011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1,IF(OR(B4078="CROP",B4078="NAA"),J4078*About!$B$102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0</v>
      </c>
      <c r="E4079" t="s">
        <v>5011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1,IF(OR(B4079="CROP",B4079="NAA"),J4079*About!$B$102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0</v>
      </c>
      <c r="E4080" t="s">
        <v>5011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1,IF(OR(B4080="CROP",B4080="NAA"),J4080*About!$B$102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0</v>
      </c>
      <c r="E4081" t="s">
        <v>5011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1,IF(OR(B4081="CROP",B4081="NAA"),J4081*About!$B$102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0</v>
      </c>
      <c r="E4082" t="s">
        <v>5011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1,IF(OR(B4082="CROP",B4082="NAA"),J4082*About!$B$102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0</v>
      </c>
      <c r="E4083" t="s">
        <v>5011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1,IF(OR(B4083="CROP",B4083="NAA"),J4083*About!$B$102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0</v>
      </c>
      <c r="E4084" t="s">
        <v>5011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1,IF(OR(B4084="CROP",B4084="NAA"),J4084*About!$B$102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0</v>
      </c>
      <c r="E4085" t="s">
        <v>5011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1,IF(OR(B4085="CROP",B4085="NAA"),J4085*About!$B$102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0</v>
      </c>
      <c r="E4086" t="s">
        <v>5011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1,IF(OR(B4086="CROP",B4086="NAA"),J4086*About!$B$102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0</v>
      </c>
      <c r="E4087" t="s">
        <v>5011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1,IF(OR(B4087="CROP",B4087="NAA"),J4087*About!$B$102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0</v>
      </c>
      <c r="E4088" t="s">
        <v>5011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1,IF(OR(B4088="CROP",B4088="NAA"),J4088*About!$B$102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0</v>
      </c>
      <c r="E4089" t="s">
        <v>5011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1,IF(OR(B4089="CROP",B4089="NAA"),J4089*About!$B$102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0</v>
      </c>
      <c r="E4090" t="s">
        <v>5011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1,IF(OR(B4090="CROP",B4090="NAA"),J4090*About!$B$102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0</v>
      </c>
      <c r="E4091" t="s">
        <v>5011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1,IF(OR(B4091="CROP",B4091="NAA"),J4091*About!$B$102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0</v>
      </c>
      <c r="E4092" t="s">
        <v>5011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1,IF(OR(B4092="CROP",B4092="NAA"),J4092*About!$B$102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0</v>
      </c>
      <c r="E4093" t="s">
        <v>5011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1,IF(OR(B4093="CROP",B4093="NAA"),J4093*About!$B$102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0</v>
      </c>
      <c r="E4094" t="s">
        <v>5011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1,IF(OR(B4094="CROP",B4094="NAA"),J4094*About!$B$102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0</v>
      </c>
      <c r="E4095" t="s">
        <v>5011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1,IF(OR(B4095="CROP",B4095="NAA"),J4095*About!$B$102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0</v>
      </c>
      <c r="E4096" t="s">
        <v>5011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1,IF(OR(B4096="CROP",B4096="NAA"),J4096*About!$B$102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0</v>
      </c>
      <c r="E4097" t="s">
        <v>5011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1,IF(OR(B4097="CROP",B4097="NAA"),J4097*About!$B$102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0</v>
      </c>
      <c r="E4098" t="s">
        <v>5011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1,IF(OR(B4098="CROP",B4098="NAA"),J4098*About!$B$102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0</v>
      </c>
      <c r="E4099" t="s">
        <v>5011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1,IF(OR(B4099="CROP",B4099="NAA"),J4099*About!$B$102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0</v>
      </c>
      <c r="E4100" t="s">
        <v>5011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1,IF(OR(B4100="CROP",B4100="NAA"),J4100*About!$B$102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0</v>
      </c>
      <c r="E4101" t="s">
        <v>5011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1,IF(OR(B4101="CROP",B4101="NAA"),J4101*About!$B$102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0</v>
      </c>
      <c r="E4102" t="s">
        <v>5011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1,IF(OR(B4102="CROP",B4102="NAA"),J4102*About!$B$102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0</v>
      </c>
      <c r="E4103" t="s">
        <v>5011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1,IF(OR(B4103="CROP",B4103="NAA"),J4103*About!$B$102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0</v>
      </c>
      <c r="E4104" t="s">
        <v>5011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1,IF(OR(B4104="CROP",B4104="NAA"),J4104*About!$B$102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0</v>
      </c>
      <c r="E4105" t="s">
        <v>5011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1,IF(OR(B4105="CROP",B4105="NAA"),J4105*About!$B$102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0</v>
      </c>
      <c r="E4106" t="s">
        <v>5011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1,IF(OR(B4106="CROP",B4106="NAA"),J4106*About!$B$102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0</v>
      </c>
      <c r="E4107" t="s">
        <v>5011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1,IF(OR(B4107="CROP",B4107="NAA"),J4107*About!$B$102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0</v>
      </c>
      <c r="E4108" t="s">
        <v>5011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1,IF(OR(B4108="CROP",B4108="NAA"),J4108*About!$B$102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0</v>
      </c>
      <c r="E4109" t="s">
        <v>5011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1,IF(OR(B4109="CROP",B4109="NAA"),J4109*About!$B$102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0</v>
      </c>
      <c r="E4110" t="s">
        <v>5011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1,IF(OR(B4110="CROP",B4110="NAA"),J4110*About!$B$102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0</v>
      </c>
      <c r="E4111" t="s">
        <v>5011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1,IF(OR(B4111="CROP",B4111="NAA"),J4111*About!$B$102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0</v>
      </c>
      <c r="E4112" t="s">
        <v>5011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1,IF(OR(B4112="CROP",B4112="NAA"),J4112*About!$B$102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0</v>
      </c>
      <c r="E4113" t="s">
        <v>5011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1,IF(OR(B4113="CROP",B4113="NAA"),J4113*About!$B$102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0</v>
      </c>
      <c r="E4114" t="s">
        <v>5011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1,IF(OR(B4114="CROP",B4114="NAA"),J4114*About!$B$102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0</v>
      </c>
      <c r="E4115" t="s">
        <v>5011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1,IF(OR(B4115="CROP",B4115="NAA"),J4115*About!$B$102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0</v>
      </c>
      <c r="E4116" t="s">
        <v>5011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1,IF(OR(B4116="CROP",B4116="NAA"),J4116*About!$B$102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0</v>
      </c>
      <c r="E4117" t="s">
        <v>5011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1,IF(OR(B4117="CROP",B4117="NAA"),J4117*About!$B$102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0</v>
      </c>
      <c r="E4118" t="s">
        <v>5011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1,IF(OR(B4118="CROP",B4118="NAA"),J4118*About!$B$102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0</v>
      </c>
      <c r="E4119" t="s">
        <v>5011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1,IF(OR(B4119="CROP",B4119="NAA"),J4119*About!$B$102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0</v>
      </c>
      <c r="E4120" t="s">
        <v>5011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1,IF(OR(B4120="CROP",B4120="NAA"),J4120*About!$B$102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0</v>
      </c>
      <c r="E4121" t="s">
        <v>5011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1,IF(OR(B4121="CROP",B4121="NAA"),J4121*About!$B$102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0</v>
      </c>
      <c r="E4122" t="s">
        <v>5011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1,IF(OR(B4122="CROP",B4122="NAA"),J4122*About!$B$102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0</v>
      </c>
      <c r="E4123" t="s">
        <v>5011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1,IF(OR(B4123="CROP",B4123="NAA"),J4123*About!$B$102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0</v>
      </c>
      <c r="E4124" t="s">
        <v>5011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1,IF(OR(B4124="CROP",B4124="NAA"),J4124*About!$B$102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0</v>
      </c>
      <c r="E4125" t="s">
        <v>5011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1,IF(OR(B4125="CROP",B4125="NAA"),J4125*About!$B$102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0</v>
      </c>
      <c r="E4126" t="s">
        <v>5011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1,IF(OR(B4126="CROP",B4126="NAA"),J4126*About!$B$102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0</v>
      </c>
      <c r="E4127" t="s">
        <v>5011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1,IF(OR(B4127="CROP",B4127="NAA"),J4127*About!$B$102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0</v>
      </c>
      <c r="E4128" t="s">
        <v>5011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1,IF(OR(B4128="CROP",B4128="NAA"),J4128*About!$B$102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0</v>
      </c>
      <c r="E4129" t="s">
        <v>5011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1,IF(OR(B4129="CROP",B4129="NAA"),J4129*About!$B$102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0</v>
      </c>
      <c r="E4130" t="s">
        <v>5011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1,IF(OR(B4130="CROP",B4130="NAA"),J4130*About!$B$102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0</v>
      </c>
      <c r="E4131" t="s">
        <v>5011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1,IF(OR(B4131="CROP",B4131="NAA"),J4131*About!$B$102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0</v>
      </c>
      <c r="E4132" t="s">
        <v>5011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1,IF(OR(B4132="CROP",B4132="NAA"),J4132*About!$B$102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0</v>
      </c>
      <c r="E4133" t="s">
        <v>5011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1,IF(OR(B4133="CROP",B4133="NAA"),J4133*About!$B$102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0</v>
      </c>
      <c r="E4134" t="s">
        <v>5011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1,IF(OR(B4134="CROP",B4134="NAA"),J4134*About!$B$102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0</v>
      </c>
      <c r="E4135" t="s">
        <v>5011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1,IF(OR(B4135="CROP",B4135="NAA"),J4135*About!$B$102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0</v>
      </c>
      <c r="E4136" t="s">
        <v>5011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1,IF(OR(B4136="CROP",B4136="NAA"),J4136*About!$B$102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0</v>
      </c>
      <c r="E4137" t="s">
        <v>5011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1,IF(OR(B4137="CROP",B4137="NAA"),J4137*About!$B$102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0</v>
      </c>
      <c r="E4138" t="s">
        <v>5011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1,IF(OR(B4138="CROP",B4138="NAA"),J4138*About!$B$102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0</v>
      </c>
      <c r="E4139" t="s">
        <v>5011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1,IF(OR(B4139="CROP",B4139="NAA"),J4139*About!$B$102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0</v>
      </c>
      <c r="E4140" t="s">
        <v>5011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1,IF(OR(B4140="CROP",B4140="NAA"),J4140*About!$B$102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0</v>
      </c>
      <c r="E4141" t="s">
        <v>5011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1,IF(OR(B4141="CROP",B4141="NAA"),J4141*About!$B$102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0</v>
      </c>
      <c r="E4142" t="s">
        <v>5011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1,IF(OR(B4142="CROP",B4142="NAA"),J4142*About!$B$102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0</v>
      </c>
      <c r="E4143" t="s">
        <v>5011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1,IF(OR(B4143="CROP",B4143="NAA"),J4143*About!$B$102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0</v>
      </c>
      <c r="E4144" t="s">
        <v>5011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1,IF(OR(B4144="CROP",B4144="NAA"),J4144*About!$B$102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0</v>
      </c>
      <c r="E4145" t="s">
        <v>5011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1,IF(OR(B4145="CROP",B4145="NAA"),J4145*About!$B$102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0</v>
      </c>
      <c r="E4146" t="s">
        <v>5011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1,IF(OR(B4146="CROP",B4146="NAA"),J4146*About!$B$102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0</v>
      </c>
      <c r="E4147" t="s">
        <v>5011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1,IF(OR(B4147="CROP",B4147="NAA"),J4147*About!$B$102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0</v>
      </c>
      <c r="E4148" t="s">
        <v>5011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1,IF(OR(B4148="CROP",B4148="NAA"),J4148*About!$B$102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0</v>
      </c>
      <c r="E4149" t="s">
        <v>5011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1,IF(OR(B4149="CROP",B4149="NAA"),J4149*About!$B$102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0</v>
      </c>
      <c r="E4150" t="s">
        <v>5011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1,IF(OR(B4150="CROP",B4150="NAA"),J4150*About!$B$102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0</v>
      </c>
      <c r="E4151" t="s">
        <v>5011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1,IF(OR(B4151="CROP",B4151="NAA"),J4151*About!$B$102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0</v>
      </c>
      <c r="E4152" t="s">
        <v>5011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1,IF(OR(B4152="CROP",B4152="NAA"),J4152*About!$B$102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0</v>
      </c>
      <c r="E4153" t="s">
        <v>5011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1,IF(OR(B4153="CROP",B4153="NAA"),J4153*About!$B$102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0</v>
      </c>
      <c r="E4154" t="s">
        <v>5011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1,IF(OR(B4154="CROP",B4154="NAA"),J4154*About!$B$102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0</v>
      </c>
      <c r="E4155" t="s">
        <v>5011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1,IF(OR(B4155="CROP",B4155="NAA"),J4155*About!$B$102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0</v>
      </c>
      <c r="E4156" t="s">
        <v>5011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1,IF(OR(B4156="CROP",B4156="NAA"),J4156*About!$B$102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0</v>
      </c>
      <c r="E4157" t="s">
        <v>5011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1,IF(OR(B4157="CROP",B4157="NAA"),J4157*About!$B$102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0</v>
      </c>
      <c r="E4158" t="s">
        <v>5011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1,IF(OR(B4158="CROP",B4158="NAA"),J4158*About!$B$102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0</v>
      </c>
      <c r="E4159" t="s">
        <v>5011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1,IF(OR(B4159="CROP",B4159="NAA"),J4159*About!$B$102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0</v>
      </c>
      <c r="E4160" t="s">
        <v>5011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1,IF(OR(B4160="CROP",B4160="NAA"),J4160*About!$B$102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0</v>
      </c>
      <c r="E4161" t="s">
        <v>5011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1,IF(OR(B4161="CROP",B4161="NAA"),J4161*About!$B$102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0</v>
      </c>
      <c r="E4162" t="s">
        <v>5011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1,IF(OR(B4162="CROP",B4162="NAA"),J4162*About!$B$102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0</v>
      </c>
      <c r="E4163" t="s">
        <v>5011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1,IF(OR(B4163="CROP",B4163="NAA"),J4163*About!$B$102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0</v>
      </c>
      <c r="E4164" t="s">
        <v>5011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1,IF(OR(B4164="CROP",B4164="NAA"),J4164*About!$B$102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0</v>
      </c>
      <c r="E4165" t="s">
        <v>5011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1,IF(OR(B4165="CROP",B4165="NAA"),J4165*About!$B$102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0</v>
      </c>
      <c r="E4166" t="s">
        <v>5011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1,IF(OR(B4166="CROP",B4166="NAA"),J4166*About!$B$102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0</v>
      </c>
      <c r="E4167" t="s">
        <v>5011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1,IF(OR(B4167="CROP",B4167="NAA"),J4167*About!$B$102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0</v>
      </c>
      <c r="E4168" t="s">
        <v>5011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1,IF(OR(B4168="CROP",B4168="NAA"),J4168*About!$B$102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0</v>
      </c>
      <c r="E4169" t="s">
        <v>5011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1,IF(OR(B4169="CROP",B4169="NAA"),J4169*About!$B$102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0</v>
      </c>
      <c r="E4170" t="s">
        <v>5011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1,IF(OR(B4170="CROP",B4170="NAA"),J4170*About!$B$102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0</v>
      </c>
      <c r="E4171" t="s">
        <v>5011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1,IF(OR(B4171="CROP",B4171="NAA"),J4171*About!$B$102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0</v>
      </c>
      <c r="E4172" t="s">
        <v>5011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1,IF(OR(B4172="CROP",B4172="NAA"),J4172*About!$B$102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0</v>
      </c>
      <c r="E4173" t="s">
        <v>5011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1,IF(OR(B4173="CROP",B4173="NAA"),J4173*About!$B$102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0</v>
      </c>
      <c r="E4174" t="s">
        <v>5011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1,IF(OR(B4174="CROP",B4174="NAA"),J4174*About!$B$102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0</v>
      </c>
      <c r="E4175" t="s">
        <v>5011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1,IF(OR(B4175="CROP",B4175="NAA"),J4175*About!$B$102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0</v>
      </c>
      <c r="E4176" t="s">
        <v>5011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1,IF(OR(B4176="CROP",B4176="NAA"),J4176*About!$B$102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0</v>
      </c>
      <c r="E4177" t="s">
        <v>5011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1,IF(OR(B4177="CROP",B4177="NAA"),J4177*About!$B$102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0</v>
      </c>
      <c r="E4178" t="s">
        <v>5011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1,IF(OR(B4178="CROP",B4178="NAA"),J4178*About!$B$102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0</v>
      </c>
      <c r="E4179" t="s">
        <v>5011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1,IF(OR(B4179="CROP",B4179="NAA"),J4179*About!$B$102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0</v>
      </c>
      <c r="E4180" t="s">
        <v>5011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1,IF(OR(B4180="CROP",B4180="NAA"),J4180*About!$B$102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0</v>
      </c>
      <c r="E4181" t="s">
        <v>5011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1,IF(OR(B4181="CROP",B4181="NAA"),J4181*About!$B$102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0</v>
      </c>
      <c r="E4182" t="s">
        <v>5011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1,IF(OR(B4182="CROP",B4182="NAA"),J4182*About!$B$102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0</v>
      </c>
      <c r="E4183" t="s">
        <v>5011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1,IF(OR(B4183="CROP",B4183="NAA"),J4183*About!$B$102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0</v>
      </c>
      <c r="E4184" t="s">
        <v>5011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1,IF(OR(B4184="CROP",B4184="NAA"),J4184*About!$B$102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0</v>
      </c>
      <c r="E4185" t="s">
        <v>5011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1,IF(OR(B4185="CROP",B4185="NAA"),J4185*About!$B$102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0</v>
      </c>
      <c r="E4186" t="s">
        <v>5011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1,IF(OR(B4186="CROP",B4186="NAA"),J4186*About!$B$102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0</v>
      </c>
      <c r="E4187" t="s">
        <v>5011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1,IF(OR(B4187="CROP",B4187="NAA"),J4187*About!$B$102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0</v>
      </c>
      <c r="E4188" t="s">
        <v>5011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1,IF(OR(B4188="CROP",B4188="NAA"),J4188*About!$B$102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0</v>
      </c>
      <c r="E4189" t="s">
        <v>5011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1,IF(OR(B4189="CROP",B4189="NAA"),J4189*About!$B$102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0</v>
      </c>
      <c r="E4190" t="s">
        <v>5011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1,IF(OR(B4190="CROP",B4190="NAA"),J4190*About!$B$102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0</v>
      </c>
      <c r="E4191" t="s">
        <v>5011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1,IF(OR(B4191="CROP",B4191="NAA"),J4191*About!$B$102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0</v>
      </c>
      <c r="E4192" t="s">
        <v>5011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1,IF(OR(B4192="CROP",B4192="NAA"),J4192*About!$B$102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0</v>
      </c>
      <c r="E4193" t="s">
        <v>5011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1,IF(OR(B4193="CROP",B4193="NAA"),J4193*About!$B$102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0</v>
      </c>
      <c r="E4194" t="s">
        <v>5011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1,IF(OR(B4194="CROP",B4194="NAA"),J4194*About!$B$102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0</v>
      </c>
      <c r="E4195" t="s">
        <v>5011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1,IF(OR(B4195="CROP",B4195="NAA"),J4195*About!$B$102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0</v>
      </c>
      <c r="E4196" t="s">
        <v>5011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1,IF(OR(B4196="CROP",B4196="NAA"),J4196*About!$B$102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0</v>
      </c>
      <c r="E4197" t="s">
        <v>5011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1,IF(OR(B4197="CROP",B4197="NAA"),J4197*About!$B$102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0</v>
      </c>
      <c r="E4198" t="s">
        <v>5011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1,IF(OR(B4198="CROP",B4198="NAA"),J4198*About!$B$102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0</v>
      </c>
      <c r="E4199" t="s">
        <v>5011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1,IF(OR(B4199="CROP",B4199="NAA"),J4199*About!$B$102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0</v>
      </c>
      <c r="E4200" t="s">
        <v>5011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1,IF(OR(B4200="CROP",B4200="NAA"),J4200*About!$B$102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0</v>
      </c>
      <c r="E4201" t="s">
        <v>5011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1,IF(OR(B4201="CROP",B4201="NAA"),J4201*About!$B$102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0</v>
      </c>
      <c r="E4202" t="s">
        <v>5011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1,IF(OR(B4202="CROP",B4202="NAA"),J4202*About!$B$102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0</v>
      </c>
      <c r="E4203" t="s">
        <v>5011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1,IF(OR(B4203="CROP",B4203="NAA"),J4203*About!$B$102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0</v>
      </c>
      <c r="E4204" t="s">
        <v>5011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1,IF(OR(B4204="CROP",B4204="NAA"),J4204*About!$B$102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0</v>
      </c>
      <c r="E4205" t="s">
        <v>5011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1,IF(OR(B4205="CROP",B4205="NAA"),J4205*About!$B$102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0</v>
      </c>
      <c r="E4206" t="s">
        <v>5011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1,IF(OR(B4206="CROP",B4206="NAA"),J4206*About!$B$102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0</v>
      </c>
      <c r="E4207" t="s">
        <v>5011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1,IF(OR(B4207="CROP",B4207="NAA"),J4207*About!$B$102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0</v>
      </c>
      <c r="E4208" t="s">
        <v>5011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1,IF(OR(B4208="CROP",B4208="NAA"),J4208*About!$B$102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0</v>
      </c>
      <c r="E4209" t="s">
        <v>5011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1,IF(OR(B4209="CROP",B4209="NAA"),J4209*About!$B$102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0</v>
      </c>
      <c r="E4210" t="s">
        <v>5011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1,IF(OR(B4210="CROP",B4210="NAA"),J4210*About!$B$102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0</v>
      </c>
      <c r="E4211" t="s">
        <v>5011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1,IF(OR(B4211="CROP",B4211="NAA"),J4211*About!$B$102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0</v>
      </c>
      <c r="E4212" t="s">
        <v>5011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1,IF(OR(B4212="CROP",B4212="NAA"),J4212*About!$B$102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0</v>
      </c>
      <c r="E4213" t="s">
        <v>5011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1,IF(OR(B4213="CROP",B4213="NAA"),J4213*About!$B$102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0</v>
      </c>
      <c r="E4214" t="s">
        <v>5011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1,IF(OR(B4214="CROP",B4214="NAA"),J4214*About!$B$102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0</v>
      </c>
      <c r="E4215" t="s">
        <v>5011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1,IF(OR(B4215="CROP",B4215="NAA"),J4215*About!$B$102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0</v>
      </c>
      <c r="E4216" t="s">
        <v>5011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1,IF(OR(B4216="CROP",B4216="NAA"),J4216*About!$B$102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0</v>
      </c>
      <c r="E4217" t="s">
        <v>5011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1,IF(OR(B4217="CROP",B4217="NAA"),J4217*About!$B$102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0</v>
      </c>
      <c r="E4218" t="s">
        <v>5011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1,IF(OR(B4218="CROP",B4218="NAA"),J4218*About!$B$102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0</v>
      </c>
      <c r="E4219" t="s">
        <v>5011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1,IF(OR(B4219="CROP",B4219="NAA"),J4219*About!$B$102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0</v>
      </c>
      <c r="E4220" t="s">
        <v>5011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1,IF(OR(B4220="CROP",B4220="NAA"),J4220*About!$B$102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0</v>
      </c>
      <c r="E4221" t="s">
        <v>5011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1,IF(OR(B4221="CROP",B4221="NAA"),J4221*About!$B$102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0</v>
      </c>
      <c r="E4222" t="s">
        <v>5011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1,IF(OR(B4222="CROP",B4222="NAA"),J4222*About!$B$102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0</v>
      </c>
      <c r="E4223" t="s">
        <v>5011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1,IF(OR(B4223="CROP",B4223="NAA"),J4223*About!$B$102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0</v>
      </c>
      <c r="E4224" t="s">
        <v>5011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1,IF(OR(B4224="CROP",B4224="NAA"),J4224*About!$B$102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0</v>
      </c>
      <c r="E4225" t="s">
        <v>5011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1,IF(OR(B4225="CROP",B4225="NAA"),J4225*About!$B$102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0</v>
      </c>
      <c r="E4226" t="s">
        <v>5011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1,IF(OR(B4226="CROP",B4226="NAA"),J4226*About!$B$102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0</v>
      </c>
      <c r="E4227" t="s">
        <v>5011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1,IF(OR(B4227="CROP",B4227="NAA"),J4227*About!$B$102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0</v>
      </c>
      <c r="E4228" t="s">
        <v>5011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1,IF(OR(B4228="CROP",B4228="NAA"),J4228*About!$B$102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0</v>
      </c>
      <c r="E4229" t="s">
        <v>5011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1,IF(OR(B4229="CROP",B4229="NAA"),J4229*About!$B$102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0</v>
      </c>
      <c r="E4230" t="s">
        <v>5011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1,IF(OR(B4230="CROP",B4230="NAA"),J4230*About!$B$102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0</v>
      </c>
      <c r="E4231" t="s">
        <v>5011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1,IF(OR(B4231="CROP",B4231="NAA"),J4231*About!$B$102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0</v>
      </c>
      <c r="E4232" t="s">
        <v>5011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1,IF(OR(B4232="CROP",B4232="NAA"),J4232*About!$B$102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0</v>
      </c>
      <c r="E4233" t="s">
        <v>5011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1,IF(OR(B4233="CROP",B4233="NAA"),J4233*About!$B$102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0</v>
      </c>
      <c r="E4234" t="s">
        <v>5011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1,IF(OR(B4234="CROP",B4234="NAA"),J4234*About!$B$102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0</v>
      </c>
      <c r="E4235" t="s">
        <v>5011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1,IF(OR(B4235="CROP",B4235="NAA"),J4235*About!$B$102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0</v>
      </c>
      <c r="E4236" t="s">
        <v>5011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1,IF(OR(B4236="CROP",B4236="NAA"),J4236*About!$B$102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0</v>
      </c>
      <c r="E4237" t="s">
        <v>5011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1,IF(OR(B4237="CROP",B4237="NAA"),J4237*About!$B$102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0</v>
      </c>
      <c r="E4238" t="s">
        <v>5011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1,IF(OR(B4238="CROP",B4238="NAA"),J4238*About!$B$102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0</v>
      </c>
      <c r="E4239" t="s">
        <v>5011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1,IF(OR(B4239="CROP",B4239="NAA"),J4239*About!$B$102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0</v>
      </c>
      <c r="E4240" t="s">
        <v>5011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1,IF(OR(B4240="CROP",B4240="NAA"),J4240*About!$B$102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0</v>
      </c>
      <c r="E4241" t="s">
        <v>5011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1,IF(OR(B4241="CROP",B4241="NAA"),J4241*About!$B$102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0</v>
      </c>
      <c r="E4242" t="s">
        <v>5011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1,IF(OR(B4242="CROP",B4242="NAA"),J4242*About!$B$102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0</v>
      </c>
      <c r="E4243" t="s">
        <v>5011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1,IF(OR(B4243="CROP",B4243="NAA"),J4243*About!$B$102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0</v>
      </c>
      <c r="E4244" t="s">
        <v>5011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1,IF(OR(B4244="CROP",B4244="NAA"),J4244*About!$B$102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0</v>
      </c>
      <c r="E4245" t="s">
        <v>5011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1,IF(OR(B4245="CROP",B4245="NAA"),J4245*About!$B$102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0</v>
      </c>
      <c r="E4246" t="s">
        <v>5011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1,IF(OR(B4246="CROP",B4246="NAA"),J4246*About!$B$102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0</v>
      </c>
      <c r="E4247" t="s">
        <v>5011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1,IF(OR(B4247="CROP",B4247="NAA"),J4247*About!$B$102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0</v>
      </c>
      <c r="E4248" t="s">
        <v>5011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1,IF(OR(B4248="CROP",B4248="NAA"),J4248*About!$B$102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0</v>
      </c>
      <c r="E4249" t="s">
        <v>5011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1,IF(OR(B4249="CROP",B4249="NAA"),J4249*About!$B$102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0</v>
      </c>
      <c r="E4250" t="s">
        <v>5011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1,IF(OR(B4250="CROP",B4250="NAA"),J4250*About!$B$102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0</v>
      </c>
      <c r="E4251" t="s">
        <v>5011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1,IF(OR(B4251="CROP",B4251="NAA"),J4251*About!$B$102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0</v>
      </c>
      <c r="E4252" t="s">
        <v>5011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1,IF(OR(B4252="CROP",B4252="NAA"),J4252*About!$B$102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0</v>
      </c>
      <c r="E4253" t="s">
        <v>5011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1,IF(OR(B4253="CROP",B4253="NAA"),J4253*About!$B$102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0</v>
      </c>
      <c r="E4254" t="s">
        <v>5011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1,IF(OR(B4254="CROP",B4254="NAA"),J4254*About!$B$102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0</v>
      </c>
      <c r="E4255" t="s">
        <v>5011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1,IF(OR(B4255="CROP",B4255="NAA"),J4255*About!$B$102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0</v>
      </c>
      <c r="E4256" t="s">
        <v>5011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1,IF(OR(B4256="CROP",B4256="NAA"),J4256*About!$B$102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0</v>
      </c>
      <c r="E4257" t="s">
        <v>5011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1,IF(OR(B4257="CROP",B4257="NAA"),J4257*About!$B$102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0</v>
      </c>
      <c r="E4258" t="s">
        <v>5011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1,IF(OR(B4258="CROP",B4258="NAA"),J4258*About!$B$102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0</v>
      </c>
      <c r="E4259" t="s">
        <v>5011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1,IF(OR(B4259="CROP",B4259="NAA"),J4259*About!$B$102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0</v>
      </c>
      <c r="E4260" t="s">
        <v>5011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1,IF(OR(B4260="CROP",B4260="NAA"),J4260*About!$B$102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0</v>
      </c>
      <c r="E4261" t="s">
        <v>5011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1,IF(OR(B4261="CROP",B4261="NAA"),J4261*About!$B$102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0</v>
      </c>
      <c r="E4262" t="s">
        <v>5011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1,IF(OR(B4262="CROP",B4262="NAA"),J4262*About!$B$102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0</v>
      </c>
      <c r="E4263" t="s">
        <v>5011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1,IF(OR(B4263="CROP",B4263="NAA"),J4263*About!$B$102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0</v>
      </c>
      <c r="E4264" t="s">
        <v>5011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1,IF(OR(B4264="CROP",B4264="NAA"),J4264*About!$B$102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0</v>
      </c>
      <c r="E4265" t="s">
        <v>5011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1,IF(OR(B4265="CROP",B4265="NAA"),J4265*About!$B$102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0</v>
      </c>
      <c r="E4266" t="s">
        <v>5011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1,IF(OR(B4266="CROP",B4266="NAA"),J4266*About!$B$102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0</v>
      </c>
      <c r="E4267" t="s">
        <v>5011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1,IF(OR(B4267="CROP",B4267="NAA"),J4267*About!$B$102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0</v>
      </c>
      <c r="E4268" t="s">
        <v>5011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1,IF(OR(B4268="CROP",B4268="NAA"),J4268*About!$B$102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0</v>
      </c>
      <c r="E4269" t="s">
        <v>5011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1,IF(OR(B4269="CROP",B4269="NAA"),J4269*About!$B$102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0</v>
      </c>
      <c r="E4270" t="s">
        <v>5011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1,IF(OR(B4270="CROP",B4270="NAA"),J4270*About!$B$102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0</v>
      </c>
      <c r="E4271" t="s">
        <v>5011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1,IF(OR(B4271="CROP",B4271="NAA"),J4271*About!$B$102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0</v>
      </c>
      <c r="E4272" t="s">
        <v>5011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1,IF(OR(B4272="CROP",B4272="NAA"),J4272*About!$B$102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0</v>
      </c>
      <c r="E4273" t="s">
        <v>5011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1,IF(OR(B4273="CROP",B4273="NAA"),J4273*About!$B$102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0</v>
      </c>
      <c r="E4274" t="s">
        <v>5011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1,IF(OR(B4274="CROP",B4274="NAA"),J4274*About!$B$102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0</v>
      </c>
      <c r="E4275" t="s">
        <v>5011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1,IF(OR(B4275="CROP",B4275="NAA"),J4275*About!$B$102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0</v>
      </c>
      <c r="E4276" t="s">
        <v>5011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1,IF(OR(B4276="CROP",B4276="NAA"),J4276*About!$B$102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0</v>
      </c>
      <c r="E4277" t="s">
        <v>5011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1,IF(OR(B4277="CROP",B4277="NAA"),J4277*About!$B$102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0</v>
      </c>
      <c r="E4278" t="s">
        <v>5011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1,IF(OR(B4278="CROP",B4278="NAA"),J4278*About!$B$102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0</v>
      </c>
      <c r="E4279" t="s">
        <v>5011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1,IF(OR(B4279="CROP",B4279="NAA"),J4279*About!$B$102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0</v>
      </c>
      <c r="E4280" t="s">
        <v>5011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1,IF(OR(B4280="CROP",B4280="NAA"),J4280*About!$B$102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0</v>
      </c>
      <c r="E4281" t="s">
        <v>5011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1,IF(OR(B4281="CROP",B4281="NAA"),J4281*About!$B$102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0</v>
      </c>
      <c r="E4282" t="s">
        <v>5011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1,IF(OR(B4282="CROP",B4282="NAA"),J4282*About!$B$102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0</v>
      </c>
      <c r="E4283" t="s">
        <v>5011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1,IF(OR(B4283="CROP",B4283="NAA"),J4283*About!$B$102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0</v>
      </c>
      <c r="E4284" t="s">
        <v>5011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1,IF(OR(B4284="CROP",B4284="NAA"),J4284*About!$B$102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0</v>
      </c>
      <c r="E4285" t="s">
        <v>5011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1,IF(OR(B4285="CROP",B4285="NAA"),J4285*About!$B$102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0</v>
      </c>
      <c r="E4286" t="s">
        <v>5011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1,IF(OR(B4286="CROP",B4286="NAA"),J4286*About!$B$102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0</v>
      </c>
      <c r="E4287" t="s">
        <v>5011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1,IF(OR(B4287="CROP",B4287="NAA"),J4287*About!$B$102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0</v>
      </c>
      <c r="E4288" t="s">
        <v>5011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1,IF(OR(B4288="CROP",B4288="NAA"),J4288*About!$B$102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0</v>
      </c>
      <c r="E4289" t="s">
        <v>5011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1,IF(OR(B4289="CROP",B4289="NAA"),J4289*About!$B$102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0</v>
      </c>
      <c r="E4290" t="s">
        <v>5011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1,IF(OR(B4290="CROP",B4290="NAA"),J4290*About!$B$102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0</v>
      </c>
      <c r="E4291" t="s">
        <v>5011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1,IF(OR(B4291="CROP",B4291="NAA"),J4291*About!$B$102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0</v>
      </c>
      <c r="E4292" t="s">
        <v>5011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1,IF(OR(B4292="CROP",B4292="NAA"),J4292*About!$B$102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0</v>
      </c>
      <c r="E4293" t="s">
        <v>5011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1,IF(OR(B4293="CROP",B4293="NAA"),J4293*About!$B$102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0</v>
      </c>
      <c r="E4294" t="s">
        <v>5011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1,IF(OR(B4294="CROP",B4294="NAA"),J4294*About!$B$102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0</v>
      </c>
      <c r="E4295" t="s">
        <v>5011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1,IF(OR(B4295="CROP",B4295="NAA"),J4295*About!$B$102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0</v>
      </c>
      <c r="E4296" t="s">
        <v>5011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1,IF(OR(B4296="CROP",B4296="NAA"),J4296*About!$B$102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0</v>
      </c>
      <c r="E4297" t="s">
        <v>5011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1,IF(OR(B4297="CROP",B4297="NAA"),J4297*About!$B$102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0</v>
      </c>
      <c r="E4298" t="s">
        <v>5011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1,IF(OR(B4298="CROP",B4298="NAA"),J4298*About!$B$102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0</v>
      </c>
      <c r="E4299" t="s">
        <v>5011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1,IF(OR(B4299="CROP",B4299="NAA"),J4299*About!$B$102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0</v>
      </c>
      <c r="E4300" t="s">
        <v>5011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1,IF(OR(B4300="CROP",B4300="NAA"),J4300*About!$B$102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0</v>
      </c>
      <c r="E4301" t="s">
        <v>5011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1,IF(OR(B4301="CROP",B4301="NAA"),J4301*About!$B$102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0</v>
      </c>
      <c r="E4302" t="s">
        <v>5011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1,IF(OR(B4302="CROP",B4302="NAA"),J4302*About!$B$102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0</v>
      </c>
      <c r="E4303" t="s">
        <v>5011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1,IF(OR(B4303="CROP",B4303="NAA"),J4303*About!$B$102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0</v>
      </c>
      <c r="E4304" t="s">
        <v>5011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1,IF(OR(B4304="CROP",B4304="NAA"),J4304*About!$B$102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0</v>
      </c>
      <c r="E4305" t="s">
        <v>5011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1,IF(OR(B4305="CROP",B4305="NAA"),J4305*About!$B$102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0</v>
      </c>
      <c r="E4306" t="s">
        <v>5011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1,IF(OR(B4306="CROP",B4306="NAA"),J4306*About!$B$102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0</v>
      </c>
      <c r="E4307" t="s">
        <v>5011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1,IF(OR(B4307="CROP",B4307="NAA"),J4307*About!$B$102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0</v>
      </c>
      <c r="E4308" t="s">
        <v>5011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1,IF(OR(B4308="CROP",B4308="NAA"),J4308*About!$B$102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0</v>
      </c>
      <c r="E4309" t="s">
        <v>5011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1,IF(OR(B4309="CROP",B4309="NAA"),J4309*About!$B$102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0</v>
      </c>
      <c r="E4310" t="s">
        <v>5011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1,IF(OR(B4310="CROP",B4310="NAA"),J4310*About!$B$102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0</v>
      </c>
      <c r="E4311" t="s">
        <v>5011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1,IF(OR(B4311="CROP",B4311="NAA"),J4311*About!$B$102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0</v>
      </c>
      <c r="E4312" t="s">
        <v>5011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1,IF(OR(B4312="CROP",B4312="NAA"),J4312*About!$B$102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0</v>
      </c>
      <c r="E4313" t="s">
        <v>5011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1,IF(OR(B4313="CROP",B4313="NAA"),J4313*About!$B$102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0</v>
      </c>
      <c r="E4314" t="s">
        <v>5011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1,IF(OR(B4314="CROP",B4314="NAA"),J4314*About!$B$102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0</v>
      </c>
      <c r="E4315" t="s">
        <v>5011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1,IF(OR(B4315="CROP",B4315="NAA"),J4315*About!$B$102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0</v>
      </c>
      <c r="E4316" t="s">
        <v>5011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1,IF(OR(B4316="CROP",B4316="NAA"),J4316*About!$B$102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0</v>
      </c>
      <c r="E4317" t="s">
        <v>5011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1,IF(OR(B4317="CROP",B4317="NAA"),J4317*About!$B$102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0</v>
      </c>
      <c r="E4318" t="s">
        <v>5011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1,IF(OR(B4318="CROP",B4318="NAA"),J4318*About!$B$102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0</v>
      </c>
      <c r="E4319" t="s">
        <v>5011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1,IF(OR(B4319="CROP",B4319="NAA"),J4319*About!$B$102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0</v>
      </c>
      <c r="E4320" t="s">
        <v>5011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1,IF(OR(B4320="CROP",B4320="NAA"),J4320*About!$B$102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0</v>
      </c>
      <c r="E4321" t="s">
        <v>5011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1,IF(OR(B4321="CROP",B4321="NAA"),J4321*About!$B$102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0</v>
      </c>
      <c r="E4322" t="s">
        <v>5011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1,IF(OR(B4322="CROP",B4322="NAA"),J4322*About!$B$102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0</v>
      </c>
      <c r="E4323" t="s">
        <v>5011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1,IF(OR(B4323="CROP",B4323="NAA"),J4323*About!$B$102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0</v>
      </c>
      <c r="E4324" t="s">
        <v>5011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1,IF(OR(B4324="CROP",B4324="NAA"),J4324*About!$B$102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0</v>
      </c>
      <c r="E4325" t="s">
        <v>5011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1,IF(OR(B4325="CROP",B4325="NAA"),J4325*About!$B$102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0</v>
      </c>
      <c r="E4326" t="s">
        <v>5011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1,IF(OR(B4326="CROP",B4326="NAA"),J4326*About!$B$102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0</v>
      </c>
      <c r="E4327" t="s">
        <v>5011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1,IF(OR(B4327="CROP",B4327="NAA"),J4327*About!$B$102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0</v>
      </c>
      <c r="E4328" t="s">
        <v>5011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1,IF(OR(B4328="CROP",B4328="NAA"),J4328*About!$B$102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0</v>
      </c>
      <c r="E4329" t="s">
        <v>5011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1,IF(OR(B4329="CROP",B4329="NAA"),J4329*About!$B$102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0</v>
      </c>
      <c r="E4330" t="s">
        <v>5011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1,IF(OR(B4330="CROP",B4330="NAA"),J4330*About!$B$102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0</v>
      </c>
      <c r="E4331" t="s">
        <v>5011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1,IF(OR(B4331="CROP",B4331="NAA"),J4331*About!$B$102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0</v>
      </c>
      <c r="E4332" t="s">
        <v>5011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1,IF(OR(B4332="CROP",B4332="NAA"),J4332*About!$B$102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0</v>
      </c>
      <c r="E4333" t="s">
        <v>5011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1,IF(OR(B4333="CROP",B4333="NAA"),J4333*About!$B$102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0</v>
      </c>
      <c r="E4334" t="s">
        <v>5011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1,IF(OR(B4334="CROP",B4334="NAA"),J4334*About!$B$102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0</v>
      </c>
      <c r="E4335" t="s">
        <v>5011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1,IF(OR(B4335="CROP",B4335="NAA"),J4335*About!$B$102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0</v>
      </c>
      <c r="E4336" t="s">
        <v>5011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1,IF(OR(B4336="CROP",B4336="NAA"),J4336*About!$B$102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0</v>
      </c>
      <c r="E4337" t="s">
        <v>5011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1,IF(OR(B4337="CROP",B4337="NAA"),J4337*About!$B$102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0</v>
      </c>
      <c r="E4338" t="s">
        <v>5011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1,IF(OR(B4338="CROP",B4338="NAA"),J4338*About!$B$102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0</v>
      </c>
      <c r="E4339" t="s">
        <v>5011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1,IF(OR(B4339="CROP",B4339="NAA"),J4339*About!$B$102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0</v>
      </c>
      <c r="E4340" t="s">
        <v>5011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1,IF(OR(B4340="CROP",B4340="NAA"),J4340*About!$B$102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0</v>
      </c>
      <c r="E4341" t="s">
        <v>5011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1,IF(OR(B4341="CROP",B4341="NAA"),J4341*About!$B$102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0</v>
      </c>
      <c r="E4342" t="s">
        <v>5011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1,IF(OR(B4342="CROP",B4342="NAA"),J4342*About!$B$102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0</v>
      </c>
      <c r="E4343" t="s">
        <v>5011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1,IF(OR(B4343="CROP",B4343="NAA"),J4343*About!$B$102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0</v>
      </c>
      <c r="E4344" t="s">
        <v>5011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1,IF(OR(B4344="CROP",B4344="NAA"),J4344*About!$B$102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0</v>
      </c>
      <c r="E4345" t="s">
        <v>5011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1,IF(OR(B4345="CROP",B4345="NAA"),J4345*About!$B$102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0</v>
      </c>
      <c r="E4346" t="s">
        <v>5011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1,IF(OR(B4346="CROP",B4346="NAA"),J4346*About!$B$102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0</v>
      </c>
      <c r="E4347" t="s">
        <v>5011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1,IF(OR(B4347="CROP",B4347="NAA"),J4347*About!$B$102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0</v>
      </c>
      <c r="E4348" t="s">
        <v>5011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1,IF(OR(B4348="CROP",B4348="NAA"),J4348*About!$B$102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0</v>
      </c>
      <c r="E4349" t="s">
        <v>5011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1,IF(OR(B4349="CROP",B4349="NAA"),J4349*About!$B$102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0</v>
      </c>
      <c r="E4350" t="s">
        <v>5011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1,IF(OR(B4350="CROP",B4350="NAA"),J4350*About!$B$102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0</v>
      </c>
      <c r="E4351" t="s">
        <v>5011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1,IF(OR(B4351="CROP",B4351="NAA"),J4351*About!$B$102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0</v>
      </c>
      <c r="E4352" t="s">
        <v>5011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1,IF(OR(B4352="CROP",B4352="NAA"),J4352*About!$B$102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0</v>
      </c>
      <c r="E4353" t="s">
        <v>5011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1,IF(OR(B4353="CROP",B4353="NAA"),J4353*About!$B$102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0</v>
      </c>
      <c r="E4354" t="s">
        <v>5011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1,IF(OR(B4354="CROP",B4354="NAA"),J4354*About!$B$102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0</v>
      </c>
      <c r="E4355" t="s">
        <v>5011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1,IF(OR(B4355="CROP",B4355="NAA"),J4355*About!$B$102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0</v>
      </c>
      <c r="E4356" t="s">
        <v>5011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1,IF(OR(B4356="CROP",B4356="NAA"),J4356*About!$B$102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0</v>
      </c>
      <c r="E4357" t="s">
        <v>5011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1,IF(OR(B4357="CROP",B4357="NAA"),J4357*About!$B$102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0</v>
      </c>
      <c r="E4358" t="s">
        <v>5011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1,IF(OR(B4358="CROP",B4358="NAA"),J4358*About!$B$102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0</v>
      </c>
      <c r="E4359" t="s">
        <v>5011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1,IF(OR(B4359="CROP",B4359="NAA"),J4359*About!$B$102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0</v>
      </c>
      <c r="E4360" t="s">
        <v>5011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1,IF(OR(B4360="CROP",B4360="NAA"),J4360*About!$B$102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0</v>
      </c>
      <c r="E4361" t="s">
        <v>5011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1,IF(OR(B4361="CROP",B4361="NAA"),J4361*About!$B$102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0</v>
      </c>
      <c r="E4362" t="s">
        <v>5011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1,IF(OR(B4362="CROP",B4362="NAA"),J4362*About!$B$102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0</v>
      </c>
      <c r="E4363" t="s">
        <v>5011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1,IF(OR(B4363="CROP",B4363="NAA"),J4363*About!$B$102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0</v>
      </c>
      <c r="E4364" t="s">
        <v>5011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1,IF(OR(B4364="CROP",B4364="NAA"),J4364*About!$B$102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0</v>
      </c>
      <c r="E4365" t="s">
        <v>5011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1,IF(OR(B4365="CROP",B4365="NAA"),J4365*About!$B$102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0</v>
      </c>
      <c r="E4366" t="s">
        <v>5011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1,IF(OR(B4366="CROP",B4366="NAA"),J4366*About!$B$102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0</v>
      </c>
      <c r="E4367" t="s">
        <v>5011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1,IF(OR(B4367="CROP",B4367="NAA"),J4367*About!$B$102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0</v>
      </c>
      <c r="E4368" t="s">
        <v>5011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1,IF(OR(B4368="CROP",B4368="NAA"),J4368*About!$B$102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0</v>
      </c>
      <c r="E4369" t="s">
        <v>5011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1,IF(OR(B4369="CROP",B4369="NAA"),J4369*About!$B$102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0</v>
      </c>
      <c r="E4370" t="s">
        <v>5011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1,IF(OR(B4370="CROP",B4370="NAA"),J4370*About!$B$102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0</v>
      </c>
      <c r="E4371" t="s">
        <v>5011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1,IF(OR(B4371="CROP",B4371="NAA"),J4371*About!$B$102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0</v>
      </c>
      <c r="E4372" t="s">
        <v>5011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1,IF(OR(B4372="CROP",B4372="NAA"),J4372*About!$B$102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0</v>
      </c>
      <c r="E4373" t="s">
        <v>5011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1,IF(OR(B4373="CROP",B4373="NAA"),J4373*About!$B$102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0</v>
      </c>
      <c r="E4374" t="s">
        <v>5011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1,IF(OR(B4374="CROP",B4374="NAA"),J4374*About!$B$102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0</v>
      </c>
      <c r="E4375" t="s">
        <v>5011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1,IF(OR(B4375="CROP",B4375="NAA"),J4375*About!$B$102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0</v>
      </c>
      <c r="E4376" t="s">
        <v>5011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1,IF(OR(B4376="CROP",B4376="NAA"),J4376*About!$B$102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0</v>
      </c>
      <c r="E4377" t="s">
        <v>5011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1,IF(OR(B4377="CROP",B4377="NAA"),J4377*About!$B$102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0</v>
      </c>
      <c r="E4378" t="s">
        <v>5011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1,IF(OR(B4378="CROP",B4378="NAA"),J4378*About!$B$102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0</v>
      </c>
      <c r="E4379" t="s">
        <v>5011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1,IF(OR(B4379="CROP",B4379="NAA"),J4379*About!$B$102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0</v>
      </c>
      <c r="E4380" t="s">
        <v>5011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1,IF(OR(B4380="CROP",B4380="NAA"),J4380*About!$B$102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0</v>
      </c>
      <c r="E4381" t="s">
        <v>5011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1,IF(OR(B4381="CROP",B4381="NAA"),J4381*About!$B$102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0</v>
      </c>
      <c r="E4382" t="s">
        <v>5011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1,IF(OR(B4382="CROP",B4382="NAA"),J4382*About!$B$102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0</v>
      </c>
      <c r="E4383" t="s">
        <v>5011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1,IF(OR(B4383="CROP",B4383="NAA"),J4383*About!$B$102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0</v>
      </c>
      <c r="E4384" t="s">
        <v>5011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1,IF(OR(B4384="CROP",B4384="NAA"),J4384*About!$B$102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0</v>
      </c>
      <c r="E4385" t="s">
        <v>5011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1,IF(OR(B4385="CROP",B4385="NAA"),J4385*About!$B$102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0</v>
      </c>
      <c r="E4386" t="s">
        <v>5011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1,IF(OR(B4386="CROP",B4386="NAA"),J4386*About!$B$102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0</v>
      </c>
      <c r="E4387" t="s">
        <v>5011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1,IF(OR(B4387="CROP",B4387="NAA"),J4387*About!$B$102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0</v>
      </c>
      <c r="E4388" t="s">
        <v>5011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1,IF(OR(B4388="CROP",B4388="NAA"),J4388*About!$B$102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0</v>
      </c>
      <c r="E4389" t="s">
        <v>5011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1,IF(OR(B4389="CROP",B4389="NAA"),J4389*About!$B$102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0</v>
      </c>
      <c r="E4390" t="s">
        <v>5011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1,IF(OR(B4390="CROP",B4390="NAA"),J4390*About!$B$102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0</v>
      </c>
      <c r="E4391" t="s">
        <v>5011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1,IF(OR(B4391="CROP",B4391="NAA"),J4391*About!$B$102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0</v>
      </c>
      <c r="E4392" t="s">
        <v>5011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1,IF(OR(B4392="CROP",B4392="NAA"),J4392*About!$B$102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0</v>
      </c>
      <c r="E4393" t="s">
        <v>5011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1,IF(OR(B4393="CROP",B4393="NAA"),J4393*About!$B$102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0</v>
      </c>
      <c r="E4394" t="s">
        <v>5011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1,IF(OR(B4394="CROP",B4394="NAA"),J4394*About!$B$102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0</v>
      </c>
      <c r="E4395" t="s">
        <v>5011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1,IF(OR(B4395="CROP",B4395="NAA"),J4395*About!$B$102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0</v>
      </c>
      <c r="E4396" t="s">
        <v>5011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1,IF(OR(B4396="CROP",B4396="NAA"),J4396*About!$B$102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0</v>
      </c>
      <c r="E4397" t="s">
        <v>5011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1,IF(OR(B4397="CROP",B4397="NAA"),J4397*About!$B$102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0</v>
      </c>
      <c r="E4398" t="s">
        <v>5011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1,IF(OR(B4398="CROP",B4398="NAA"),J4398*About!$B$102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0</v>
      </c>
      <c r="E4399" t="s">
        <v>5011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1,IF(OR(B4399="CROP",B4399="NAA"),J4399*About!$B$102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0</v>
      </c>
      <c r="E4400" t="s">
        <v>5011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1,IF(OR(B4400="CROP",B4400="NAA"),J4400*About!$B$102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0</v>
      </c>
      <c r="E4401" t="s">
        <v>5011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1,IF(OR(B4401="CROP",B4401="NAA"),J4401*About!$B$102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0</v>
      </c>
      <c r="E4402" t="s">
        <v>5011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1,IF(OR(B4402="CROP",B4402="NAA"),J4402*About!$B$102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0</v>
      </c>
      <c r="E4403" t="s">
        <v>5011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1,IF(OR(B4403="CROP",B4403="NAA"),J4403*About!$B$102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0</v>
      </c>
      <c r="E4404" t="s">
        <v>5011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1,IF(OR(B4404="CROP",B4404="NAA"),J4404*About!$B$102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0</v>
      </c>
      <c r="E4405" t="s">
        <v>5011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1,IF(OR(B4405="CROP",B4405="NAA"),J4405*About!$B$102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0</v>
      </c>
      <c r="E4406" t="s">
        <v>5011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1,IF(OR(B4406="CROP",B4406="NAA"),J4406*About!$B$102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0</v>
      </c>
      <c r="E4407" t="s">
        <v>5011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1,IF(OR(B4407="CROP",B4407="NAA"),J4407*About!$B$102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0</v>
      </c>
      <c r="E4408" t="s">
        <v>5011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1,IF(OR(B4408="CROP",B4408="NAA"),J4408*About!$B$102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0</v>
      </c>
      <c r="E4409" t="s">
        <v>5011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1,IF(OR(B4409="CROP",B4409="NAA"),J4409*About!$B$102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0</v>
      </c>
      <c r="E4410" t="s">
        <v>5011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1,IF(OR(B4410="CROP",B4410="NAA"),J4410*About!$B$102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0</v>
      </c>
      <c r="E4411" t="s">
        <v>5011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1,IF(OR(B4411="CROP",B4411="NAA"),J4411*About!$B$102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0</v>
      </c>
      <c r="E4412" t="s">
        <v>5011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1,IF(OR(B4412="CROP",B4412="NAA"),J4412*About!$B$102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0</v>
      </c>
      <c r="E4413" t="s">
        <v>5011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1,IF(OR(B4413="CROP",B4413="NAA"),J4413*About!$B$102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0</v>
      </c>
      <c r="E4414" t="s">
        <v>5011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1,IF(OR(B4414="CROP",B4414="NAA"),J4414*About!$B$102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0</v>
      </c>
      <c r="E4415" t="s">
        <v>5011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1,IF(OR(B4415="CROP",B4415="NAA"),J4415*About!$B$102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0</v>
      </c>
      <c r="E4416" t="s">
        <v>5011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1,IF(OR(B4416="CROP",B4416="NAA"),J4416*About!$B$102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0</v>
      </c>
      <c r="E4417" t="s">
        <v>5011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1,IF(OR(B4417="CROP",B4417="NAA"),J4417*About!$B$102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0</v>
      </c>
      <c r="E4418" t="s">
        <v>5011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1,IF(OR(B4418="CROP",B4418="NAA"),J4418*About!$B$102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0</v>
      </c>
      <c r="E4419" t="s">
        <v>5011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1,IF(OR(B4419="CROP",B4419="NAA"),J4419*About!$B$102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0</v>
      </c>
      <c r="E4420" t="s">
        <v>5011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1,IF(OR(B4420="CROP",B4420="NAA"),J4420*About!$B$102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0</v>
      </c>
      <c r="E4421" t="s">
        <v>5011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1,IF(OR(B4421="CROP",B4421="NAA"),J4421*About!$B$102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0</v>
      </c>
      <c r="E4422" t="s">
        <v>5011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1,IF(OR(B4422="CROP",B4422="NAA"),J4422*About!$B$102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0</v>
      </c>
      <c r="E4423" t="s">
        <v>5011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1,IF(OR(B4423="CROP",B4423="NAA"),J4423*About!$B$102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0</v>
      </c>
      <c r="E4424" t="s">
        <v>5011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1,IF(OR(B4424="CROP",B4424="NAA"),J4424*About!$B$102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0</v>
      </c>
      <c r="E4425" t="s">
        <v>5011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1,IF(OR(B4425="CROP",B4425="NAA"),J4425*About!$B$102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0</v>
      </c>
      <c r="E4426" t="s">
        <v>5011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1,IF(OR(B4426="CROP",B4426="NAA"),J4426*About!$B$102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0</v>
      </c>
      <c r="E4427" t="s">
        <v>5011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1,IF(OR(B4427="CROP",B4427="NAA"),J4427*About!$B$102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0</v>
      </c>
      <c r="E4428" t="s">
        <v>5011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1,IF(OR(B4428="CROP",B4428="NAA"),J4428*About!$B$102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0</v>
      </c>
      <c r="E4429" t="s">
        <v>5011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1,IF(OR(B4429="CROP",B4429="NAA"),J4429*About!$B$102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0</v>
      </c>
      <c r="E4430" t="s">
        <v>5011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1,IF(OR(B4430="CROP",B4430="NAA"),J4430*About!$B$102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0</v>
      </c>
      <c r="E4431" t="s">
        <v>5011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1,IF(OR(B4431="CROP",B4431="NAA"),J4431*About!$B$102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0</v>
      </c>
      <c r="E4432" t="s">
        <v>5011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1,IF(OR(B4432="CROP",B4432="NAA"),J4432*About!$B$102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0</v>
      </c>
      <c r="E4433" t="s">
        <v>5011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1,IF(OR(B4433="CROP",B4433="NAA"),J4433*About!$B$102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0</v>
      </c>
      <c r="E4434" t="s">
        <v>5011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1,IF(OR(B4434="CROP",B4434="NAA"),J4434*About!$B$102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0</v>
      </c>
      <c r="E4435" t="s">
        <v>5011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1,IF(OR(B4435="CROP",B4435="NAA"),J4435*About!$B$102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0</v>
      </c>
      <c r="E4436" t="s">
        <v>5011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1,IF(OR(B4436="CROP",B4436="NAA"),J4436*About!$B$102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0</v>
      </c>
      <c r="E4437" t="s">
        <v>5011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1,IF(OR(B4437="CROP",B4437="NAA"),J4437*About!$B$102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0</v>
      </c>
      <c r="E4438" t="s">
        <v>5011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1,IF(OR(B4438="CROP",B4438="NAA"),J4438*About!$B$102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0</v>
      </c>
      <c r="E4439" t="s">
        <v>5011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1,IF(OR(B4439="CROP",B4439="NAA"),J4439*About!$B$102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0</v>
      </c>
      <c r="E4440" t="s">
        <v>5011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1,IF(OR(B4440="CROP",B4440="NAA"),J4440*About!$B$102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0</v>
      </c>
      <c r="E4441" t="s">
        <v>5011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1,IF(OR(B4441="CROP",B4441="NAA"),J4441*About!$B$102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0</v>
      </c>
      <c r="E4442" t="s">
        <v>5011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1,IF(OR(B4442="CROP",B4442="NAA"),J4442*About!$B$102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0</v>
      </c>
      <c r="E4443" t="s">
        <v>5011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1,IF(OR(B4443="CROP",B4443="NAA"),J4443*About!$B$102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0</v>
      </c>
      <c r="E4444" t="s">
        <v>5011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1,IF(OR(B4444="CROP",B4444="NAA"),J4444*About!$B$102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0</v>
      </c>
      <c r="E4445" t="s">
        <v>5011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1,IF(OR(B4445="CROP",B4445="NAA"),J4445*About!$B$102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0</v>
      </c>
      <c r="E4446" t="s">
        <v>5011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1,IF(OR(B4446="CROP",B4446="NAA"),J4446*About!$B$102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0</v>
      </c>
      <c r="E4447" t="s">
        <v>5011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1,IF(OR(B4447="CROP",B4447="NAA"),J4447*About!$B$102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0</v>
      </c>
      <c r="E4448" t="s">
        <v>5011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1,IF(OR(B4448="CROP",B4448="NAA"),J4448*About!$B$102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0</v>
      </c>
      <c r="E4449" t="s">
        <v>5011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1,IF(OR(B4449="CROP",B4449="NAA"),J4449*About!$B$102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0</v>
      </c>
      <c r="E4450" t="s">
        <v>5011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1,IF(OR(B4450="CROP",B4450="NAA"),J4450*About!$B$102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0</v>
      </c>
      <c r="E4451" t="s">
        <v>5011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1,IF(OR(B4451="CROP",B4451="NAA"),J4451*About!$B$102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0</v>
      </c>
      <c r="E4452" t="s">
        <v>5011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1,IF(OR(B4452="CROP",B4452="NAA"),J4452*About!$B$102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0</v>
      </c>
      <c r="E4453" t="s">
        <v>5011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1,IF(OR(B4453="CROP",B4453="NAA"),J4453*About!$B$102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0</v>
      </c>
      <c r="E4454" t="s">
        <v>5011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1,IF(OR(B4454="CROP",B4454="NAA"),J4454*About!$B$102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0</v>
      </c>
      <c r="E4455" t="s">
        <v>5011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1,IF(OR(B4455="CROP",B4455="NAA"),J4455*About!$B$102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0</v>
      </c>
      <c r="E4456" t="s">
        <v>5011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1,IF(OR(B4456="CROP",B4456="NAA"),J4456*About!$B$102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0</v>
      </c>
      <c r="E4457" t="s">
        <v>5011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1,IF(OR(B4457="CROP",B4457="NAA"),J4457*About!$B$102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0</v>
      </c>
      <c r="E4458" t="s">
        <v>5011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1,IF(OR(B4458="CROP",B4458="NAA"),J4458*About!$B$102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0</v>
      </c>
      <c r="E4459" t="s">
        <v>5011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1,IF(OR(B4459="CROP",B4459="NAA"),J4459*About!$B$102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0</v>
      </c>
      <c r="E4460" t="s">
        <v>5011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1,IF(OR(B4460="CROP",B4460="NAA"),J4460*About!$B$102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0</v>
      </c>
      <c r="E4461" t="s">
        <v>5011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1,IF(OR(B4461="CROP",B4461="NAA"),J4461*About!$B$102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0</v>
      </c>
      <c r="E4462" t="s">
        <v>5011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1,IF(OR(B4462="CROP",B4462="NAA"),J4462*About!$B$102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0</v>
      </c>
      <c r="E4463" t="s">
        <v>5011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1,IF(OR(B4463="CROP",B4463="NAA"),J4463*About!$B$102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0</v>
      </c>
      <c r="E4464" t="s">
        <v>5011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1,IF(OR(B4464="CROP",B4464="NAA"),J4464*About!$B$102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0</v>
      </c>
      <c r="E4465" t="s">
        <v>5011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1,IF(OR(B4465="CROP",B4465="NAA"),J4465*About!$B$102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0</v>
      </c>
      <c r="E4466" t="s">
        <v>5011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1,IF(OR(B4466="CROP",B4466="NAA"),J4466*About!$B$102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0</v>
      </c>
      <c r="E4467" t="s">
        <v>5011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1,IF(OR(B4467="CROP",B4467="NAA"),J4467*About!$B$102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0</v>
      </c>
      <c r="E4468" t="s">
        <v>5011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1,IF(OR(B4468="CROP",B4468="NAA"),J4468*About!$B$102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0</v>
      </c>
      <c r="E4469" t="s">
        <v>5011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1,IF(OR(B4469="CROP",B4469="NAA"),J4469*About!$B$102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0</v>
      </c>
      <c r="E4470" t="s">
        <v>5011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1,IF(OR(B4470="CROP",B4470="NAA"),J4470*About!$B$102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0</v>
      </c>
      <c r="E4471" t="s">
        <v>5011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1,IF(OR(B4471="CROP",B4471="NAA"),J4471*About!$B$102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0</v>
      </c>
      <c r="E4472" t="s">
        <v>5011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1,IF(OR(B4472="CROP",B4472="NAA"),J4472*About!$B$102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0</v>
      </c>
      <c r="E4473" t="s">
        <v>5011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1,IF(OR(B4473="CROP",B4473="NAA"),J4473*About!$B$102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0</v>
      </c>
      <c r="E4474" t="s">
        <v>5011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1,IF(OR(B4474="CROP",B4474="NAA"),J4474*About!$B$102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0</v>
      </c>
      <c r="E4475" t="s">
        <v>5011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1,IF(OR(B4475="CROP",B4475="NAA"),J4475*About!$B$102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0</v>
      </c>
      <c r="E4476" t="s">
        <v>5011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1,IF(OR(B4476="CROP",B4476="NAA"),J4476*About!$B$102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0</v>
      </c>
      <c r="E4477" t="s">
        <v>5011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1,IF(OR(B4477="CROP",B4477="NAA"),J4477*About!$B$102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0</v>
      </c>
      <c r="E4478" t="s">
        <v>5011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1,IF(OR(B4478="CROP",B4478="NAA"),J4478*About!$B$102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0</v>
      </c>
      <c r="E4479" t="s">
        <v>5011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1,IF(OR(B4479="CROP",B4479="NAA"),J4479*About!$B$102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0</v>
      </c>
      <c r="E4480" t="s">
        <v>5011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1,IF(OR(B4480="CROP",B4480="NAA"),J4480*About!$B$102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0</v>
      </c>
      <c r="E4481" t="s">
        <v>5011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1,IF(OR(B4481="CROP",B4481="NAA"),J4481*About!$B$102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0</v>
      </c>
      <c r="E4482" t="s">
        <v>5011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1,IF(OR(B4482="CROP",B4482="NAA"),J4482*About!$B$102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0</v>
      </c>
      <c r="E4483" t="s">
        <v>5011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1,IF(OR(B4483="CROP",B4483="NAA"),J4483*About!$B$102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0</v>
      </c>
      <c r="E4484" t="s">
        <v>5011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1,IF(OR(B4484="CROP",B4484="NAA"),J4484*About!$B$102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0</v>
      </c>
      <c r="E4485" t="s">
        <v>5011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1,IF(OR(B4485="CROP",B4485="NAA"),J4485*About!$B$102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0</v>
      </c>
      <c r="E4486" t="s">
        <v>5011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1,IF(OR(B4486="CROP",B4486="NAA"),J4486*About!$B$102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0</v>
      </c>
      <c r="E4487" t="s">
        <v>5011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1,IF(OR(B4487="CROP",B4487="NAA"),J4487*About!$B$102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0</v>
      </c>
      <c r="E4488" t="s">
        <v>5011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1,IF(OR(B4488="CROP",B4488="NAA"),J4488*About!$B$102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0</v>
      </c>
      <c r="E4489" t="s">
        <v>5011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1,IF(OR(B4489="CROP",B4489="NAA"),J4489*About!$B$102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0</v>
      </c>
      <c r="E4490" t="s">
        <v>5011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1,IF(OR(B4490="CROP",B4490="NAA"),J4490*About!$B$102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0</v>
      </c>
      <c r="E4491" t="s">
        <v>5011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1,IF(OR(B4491="CROP",B4491="NAA"),J4491*About!$B$102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0</v>
      </c>
      <c r="E4492" t="s">
        <v>5011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1,IF(OR(B4492="CROP",B4492="NAA"),J4492*About!$B$102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0</v>
      </c>
      <c r="E4493" t="s">
        <v>5011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1,IF(OR(B4493="CROP",B4493="NAA"),J4493*About!$B$102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0</v>
      </c>
      <c r="E4494" t="s">
        <v>5011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1,IF(OR(B4494="CROP",B4494="NAA"),J4494*About!$B$102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0</v>
      </c>
      <c r="E4495" t="s">
        <v>5011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1,IF(OR(B4495="CROP",B4495="NAA"),J4495*About!$B$102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0</v>
      </c>
      <c r="E4496" t="s">
        <v>5011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1,IF(OR(B4496="CROP",B4496="NAA"),J4496*About!$B$102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0</v>
      </c>
      <c r="E4497" t="s">
        <v>5011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1,IF(OR(B4497="CROP",B4497="NAA"),J4497*About!$B$102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0</v>
      </c>
      <c r="E4498" t="s">
        <v>5011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1,IF(OR(B4498="CROP",B4498="NAA"),J4498*About!$B$102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0</v>
      </c>
      <c r="E4499" t="s">
        <v>5011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1,IF(OR(B4499="CROP",B4499="NAA"),J4499*About!$B$102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0</v>
      </c>
      <c r="E4500" t="s">
        <v>5011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1,IF(OR(B4500="CROP",B4500="NAA"),J4500*About!$B$102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0</v>
      </c>
      <c r="E4501" t="s">
        <v>5011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1,IF(OR(B4501="CROP",B4501="NAA"),J4501*About!$B$102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0</v>
      </c>
      <c r="E4502" t="s">
        <v>5011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1,IF(OR(B4502="CROP",B4502="NAA"),J4502*About!$B$102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0</v>
      </c>
      <c r="E4503" t="s">
        <v>5011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1,IF(OR(B4503="CROP",B4503="NAA"),J4503*About!$B$102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0</v>
      </c>
      <c r="E4504" t="s">
        <v>5011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1,IF(OR(B4504="CROP",B4504="NAA"),J4504*About!$B$102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0</v>
      </c>
      <c r="E4505" t="s">
        <v>5011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1,IF(OR(B4505="CROP",B4505="NAA"),J4505*About!$B$102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0</v>
      </c>
      <c r="E4506" t="s">
        <v>5011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1,IF(OR(B4506="CROP",B4506="NAA"),J4506*About!$B$102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0</v>
      </c>
      <c r="E4507" t="s">
        <v>5011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1,IF(OR(B4507="CROP",B4507="NAA"),J4507*About!$B$102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0</v>
      </c>
      <c r="E4508" t="s">
        <v>5011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1,IF(OR(B4508="CROP",B4508="NAA"),J4508*About!$B$102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0</v>
      </c>
      <c r="E4509" t="s">
        <v>5011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1,IF(OR(B4509="CROP",B4509="NAA"),J4509*About!$B$102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0</v>
      </c>
      <c r="E4510" t="s">
        <v>5011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1,IF(OR(B4510="CROP",B4510="NAA"),J4510*About!$B$102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0</v>
      </c>
      <c r="E4511" t="s">
        <v>5011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1,IF(OR(B4511="CROP",B4511="NAA"),J4511*About!$B$102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0</v>
      </c>
      <c r="E4512" t="s">
        <v>5011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1,IF(OR(B4512="CROP",B4512="NAA"),J4512*About!$B$102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0</v>
      </c>
      <c r="E4513" t="s">
        <v>5011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1,IF(OR(B4513="CROP",B4513="NAA"),J4513*About!$B$102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0</v>
      </c>
      <c r="E4514" t="s">
        <v>5011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1,IF(OR(B4514="CROP",B4514="NAA"),J4514*About!$B$102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0</v>
      </c>
      <c r="E4515" t="s">
        <v>5011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1,IF(OR(B4515="CROP",B4515="NAA"),J4515*About!$B$102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0</v>
      </c>
      <c r="E4516" t="s">
        <v>5011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1,IF(OR(B4516="CROP",B4516="NAA"),J4516*About!$B$102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0</v>
      </c>
      <c r="E4517" t="s">
        <v>5011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1,IF(OR(B4517="CROP",B4517="NAA"),J4517*About!$B$102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0</v>
      </c>
      <c r="E4518" t="s">
        <v>5011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1,IF(OR(B4518="CROP",B4518="NAA"),J4518*About!$B$102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0</v>
      </c>
      <c r="E4519" t="s">
        <v>5011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1,IF(OR(B4519="CROP",B4519="NAA"),J4519*About!$B$102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0</v>
      </c>
      <c r="E4520" t="s">
        <v>5011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1,IF(OR(B4520="CROP",B4520="NAA"),J4520*About!$B$102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0</v>
      </c>
      <c r="E4521" t="s">
        <v>5011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1,IF(OR(B4521="CROP",B4521="NAA"),J4521*About!$B$102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0</v>
      </c>
      <c r="E4522" t="s">
        <v>5011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1,IF(OR(B4522="CROP",B4522="NAA"),J4522*About!$B$102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0</v>
      </c>
      <c r="E4523" t="s">
        <v>5011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1,IF(OR(B4523="CROP",B4523="NAA"),J4523*About!$B$102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0</v>
      </c>
      <c r="E4524" t="s">
        <v>5011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1,IF(OR(B4524="CROP",B4524="NAA"),J4524*About!$B$102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0</v>
      </c>
      <c r="E4525" t="s">
        <v>5011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1,IF(OR(B4525="CROP",B4525="NAA"),J4525*About!$B$102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0</v>
      </c>
      <c r="E4526" t="s">
        <v>5011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1,IF(OR(B4526="CROP",B4526="NAA"),J4526*About!$B$102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0</v>
      </c>
      <c r="E4527" t="s">
        <v>5011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1,IF(OR(B4527="CROP",B4527="NAA"),J4527*About!$B$102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0</v>
      </c>
      <c r="E4528" t="s">
        <v>5011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1,IF(OR(B4528="CROP",B4528="NAA"),J4528*About!$B$102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0</v>
      </c>
      <c r="E4529" t="s">
        <v>5011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1,IF(OR(B4529="CROP",B4529="NAA"),J4529*About!$B$102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0</v>
      </c>
      <c r="E4530" t="s">
        <v>5011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1,IF(OR(B4530="CROP",B4530="NAA"),J4530*About!$B$102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0</v>
      </c>
      <c r="E4531" t="s">
        <v>5011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1,IF(OR(B4531="CROP",B4531="NAA"),J4531*About!$B$102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0</v>
      </c>
      <c r="E4532" t="s">
        <v>5011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1,IF(OR(B4532="CROP",B4532="NAA"),J4532*About!$B$102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0</v>
      </c>
      <c r="E4533" t="s">
        <v>5011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1,IF(OR(B4533="CROP",B4533="NAA"),J4533*About!$B$102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0</v>
      </c>
      <c r="E4534" t="s">
        <v>5011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1,IF(OR(B4534="CROP",B4534="NAA"),J4534*About!$B$102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0</v>
      </c>
      <c r="E4535" t="s">
        <v>5011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1,IF(OR(B4535="CROP",B4535="NAA"),J4535*About!$B$102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0</v>
      </c>
      <c r="E4536" t="s">
        <v>5011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1,IF(OR(B4536="CROP",B4536="NAA"),J4536*About!$B$102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0</v>
      </c>
      <c r="E4537" t="s">
        <v>5011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1,IF(OR(B4537="CROP",B4537="NAA"),J4537*About!$B$102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0</v>
      </c>
      <c r="E4538" t="s">
        <v>5011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1,IF(OR(B4538="CROP",B4538="NAA"),J4538*About!$B$102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0</v>
      </c>
      <c r="E4539" t="s">
        <v>5011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1,IF(OR(B4539="CROP",B4539="NAA"),J4539*About!$B$102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0</v>
      </c>
      <c r="E4540" t="s">
        <v>5011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1,IF(OR(B4540="CROP",B4540="NAA"),J4540*About!$B$102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0</v>
      </c>
      <c r="E4541" t="s">
        <v>5011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1,IF(OR(B4541="CROP",B4541="NAA"),J4541*About!$B$102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0</v>
      </c>
      <c r="E4542" t="s">
        <v>5011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1,IF(OR(B4542="CROP",B4542="NAA"),J4542*About!$B$102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0</v>
      </c>
      <c r="E4543" t="s">
        <v>5011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1,IF(OR(B4543="CROP",B4543="NAA"),J4543*About!$B$102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0</v>
      </c>
      <c r="E4544" t="s">
        <v>5011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1,IF(OR(B4544="CROP",B4544="NAA"),J4544*About!$B$102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0</v>
      </c>
      <c r="E4545" t="s">
        <v>5011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1,IF(OR(B4545="CROP",B4545="NAA"),J4545*About!$B$102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0</v>
      </c>
      <c r="E4546" t="s">
        <v>5011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1,IF(OR(B4546="CROP",B4546="NAA"),J4546*About!$B$102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0</v>
      </c>
      <c r="E4547" t="s">
        <v>5011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1,IF(OR(B4547="CROP",B4547="NAA"),J4547*About!$B$102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0</v>
      </c>
      <c r="E4548" t="s">
        <v>5011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1,IF(OR(B4548="CROP",B4548="NAA"),J4548*About!$B$102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0</v>
      </c>
      <c r="E4549" t="s">
        <v>5011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1,IF(OR(B4549="CROP",B4549="NAA"),J4549*About!$B$102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0</v>
      </c>
      <c r="E4550" t="s">
        <v>5011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1,IF(OR(B4550="CROP",B4550="NAA"),J4550*About!$B$102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0</v>
      </c>
      <c r="E4551" t="s">
        <v>5011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1,IF(OR(B4551="CROP",B4551="NAA"),J4551*About!$B$102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0</v>
      </c>
      <c r="E4552" t="s">
        <v>5011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1,IF(OR(B4552="CROP",B4552="NAA"),J4552*About!$B$102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0</v>
      </c>
      <c r="E4553" t="s">
        <v>5011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1,IF(OR(B4553="CROP",B4553="NAA"),J4553*About!$B$102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0</v>
      </c>
      <c r="E4554" t="s">
        <v>5011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1,IF(OR(B4554="CROP",B4554="NAA"),J4554*About!$B$102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0</v>
      </c>
      <c r="E4555" t="s">
        <v>5011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1,IF(OR(B4555="CROP",B4555="NAA"),J4555*About!$B$102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0</v>
      </c>
      <c r="E4556" t="s">
        <v>5011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1,IF(OR(B4556="CROP",B4556="NAA"),J4556*About!$B$102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0</v>
      </c>
      <c r="E4557" t="s">
        <v>5011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1,IF(OR(B4557="CROP",B4557="NAA"),J4557*About!$B$102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0</v>
      </c>
      <c r="E4558" t="s">
        <v>5011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1,IF(OR(B4558="CROP",B4558="NAA"),J4558*About!$B$102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0</v>
      </c>
      <c r="E4559" t="s">
        <v>5011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1,IF(OR(B4559="CROP",B4559="NAA"),J4559*About!$B$102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0</v>
      </c>
      <c r="E4560" t="s">
        <v>5011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1,IF(OR(B4560="CROP",B4560="NAA"),J4560*About!$B$102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0</v>
      </c>
      <c r="E4561" t="s">
        <v>5011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1,IF(OR(B4561="CROP",B4561="NAA"),J4561*About!$B$102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0</v>
      </c>
      <c r="E4562" t="s">
        <v>5011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1,IF(OR(B4562="CROP",B4562="NAA"),J4562*About!$B$102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0</v>
      </c>
      <c r="E4563" t="s">
        <v>5011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1,IF(OR(B4563="CROP",B4563="NAA"),J4563*About!$B$102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0</v>
      </c>
      <c r="E4564" t="s">
        <v>5011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1,IF(OR(B4564="CROP",B4564="NAA"),J4564*About!$B$102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0</v>
      </c>
      <c r="E4565" t="s">
        <v>5011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1,IF(OR(B4565="CROP",B4565="NAA"),J4565*About!$B$102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0</v>
      </c>
      <c r="E4566" t="s">
        <v>5011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1,IF(OR(B4566="CROP",B4566="NAA"),J4566*About!$B$102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0</v>
      </c>
      <c r="E4567" t="s">
        <v>5011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1,IF(OR(B4567="CROP",B4567="NAA"),J4567*About!$B$102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0</v>
      </c>
      <c r="E4568" t="s">
        <v>5011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1,IF(OR(B4568="CROP",B4568="NAA"),J4568*About!$B$102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0</v>
      </c>
      <c r="E4569" t="s">
        <v>5011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1,IF(OR(B4569="CROP",B4569="NAA"),J4569*About!$B$102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0</v>
      </c>
      <c r="E4570" t="s">
        <v>5011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1,IF(OR(B4570="CROP",B4570="NAA"),J4570*About!$B$102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0</v>
      </c>
      <c r="E4571" t="s">
        <v>5011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1,IF(OR(B4571="CROP",B4571="NAA"),J4571*About!$B$102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0</v>
      </c>
      <c r="E4572" t="s">
        <v>5011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1,IF(OR(B4572="CROP",B4572="NAA"),J4572*About!$B$102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0</v>
      </c>
      <c r="E4573" t="s">
        <v>5011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1,IF(OR(B4573="CROP",B4573="NAA"),J4573*About!$B$102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0</v>
      </c>
      <c r="E4574" t="s">
        <v>5011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1,IF(OR(B4574="CROP",B4574="NAA"),J4574*About!$B$102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0</v>
      </c>
      <c r="E4575" t="s">
        <v>5011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1,IF(OR(B4575="CROP",B4575="NAA"),J4575*About!$B$102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0</v>
      </c>
      <c r="E4576" t="s">
        <v>5011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1,IF(OR(B4576="CROP",B4576="NAA"),J4576*About!$B$102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0</v>
      </c>
      <c r="E4577" t="s">
        <v>5011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1,IF(OR(B4577="CROP",B4577="NAA"),J4577*About!$B$102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0</v>
      </c>
      <c r="E4578" t="s">
        <v>5011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1,IF(OR(B4578="CROP",B4578="NAA"),J4578*About!$B$102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0</v>
      </c>
      <c r="E4579" t="s">
        <v>5011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1,IF(OR(B4579="CROP",B4579="NAA"),J4579*About!$B$102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0</v>
      </c>
      <c r="E4580" t="s">
        <v>5011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1,IF(OR(B4580="CROP",B4580="NAA"),J4580*About!$B$102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0</v>
      </c>
      <c r="E4581" t="s">
        <v>5011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1,IF(OR(B4581="CROP",B4581="NAA"),J4581*About!$B$102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0</v>
      </c>
      <c r="E4582" t="s">
        <v>5011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1,IF(OR(B4582="CROP",B4582="NAA"),J4582*About!$B$102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0</v>
      </c>
      <c r="E4583" t="s">
        <v>5011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1,IF(OR(B4583="CROP",B4583="NAA"),J4583*About!$B$102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0</v>
      </c>
      <c r="E4584" t="s">
        <v>5011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1,IF(OR(B4584="CROP",B4584="NAA"),J4584*About!$B$102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0</v>
      </c>
      <c r="E4585" t="s">
        <v>5011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1,IF(OR(B4585="CROP",B4585="NAA"),J4585*About!$B$102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0</v>
      </c>
      <c r="E4586" t="s">
        <v>5011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1,IF(OR(B4586="CROP",B4586="NAA"),J4586*About!$B$102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0</v>
      </c>
      <c r="E4587" t="s">
        <v>5011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1,IF(OR(B4587="CROP",B4587="NAA"),J4587*About!$B$102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0</v>
      </c>
      <c r="E4588" t="s">
        <v>5011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1,IF(OR(B4588="CROP",B4588="NAA"),J4588*About!$B$102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0</v>
      </c>
      <c r="E4589" t="s">
        <v>5011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1,IF(OR(B4589="CROP",B4589="NAA"),J4589*About!$B$102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0</v>
      </c>
      <c r="E4590" t="s">
        <v>5011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1,IF(OR(B4590="CROP",B4590="NAA"),J4590*About!$B$102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0</v>
      </c>
      <c r="E4591" t="s">
        <v>5011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1,IF(OR(B4591="CROP",B4591="NAA"),J4591*About!$B$102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0</v>
      </c>
      <c r="E4592" t="s">
        <v>5011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1,IF(OR(B4592="CROP",B4592="NAA"),J4592*About!$B$102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0</v>
      </c>
      <c r="E4593" t="s">
        <v>5011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1,IF(OR(B4593="CROP",B4593="NAA"),J4593*About!$B$102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0</v>
      </c>
      <c r="E4594" t="s">
        <v>5011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1,IF(OR(B4594="CROP",B4594="NAA"),J4594*About!$B$102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0</v>
      </c>
      <c r="E4595" t="s">
        <v>5011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1,IF(OR(B4595="CROP",B4595="NAA"),J4595*About!$B$102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0</v>
      </c>
      <c r="E4596" t="s">
        <v>5011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1,IF(OR(B4596="CROP",B4596="NAA"),J4596*About!$B$102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0</v>
      </c>
      <c r="E4597" t="s">
        <v>5011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1,IF(OR(B4597="CROP",B4597="NAA"),J4597*About!$B$102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0</v>
      </c>
      <c r="E4598" t="s">
        <v>5011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1,IF(OR(B4598="CROP",B4598="NAA"),J4598*About!$B$102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0</v>
      </c>
      <c r="E4599" t="s">
        <v>5011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1,IF(OR(B4599="CROP",B4599="NAA"),J4599*About!$B$102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0</v>
      </c>
      <c r="E4600" t="s">
        <v>5011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1,IF(OR(B4600="CROP",B4600="NAA"),J4600*About!$B$102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0</v>
      </c>
      <c r="E4601" t="s">
        <v>5011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1,IF(OR(B4601="CROP",B4601="NAA"),J4601*About!$B$102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0</v>
      </c>
      <c r="E4602" t="s">
        <v>5011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1,IF(OR(B4602="CROP",B4602="NAA"),J4602*About!$B$102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0</v>
      </c>
      <c r="E4603" t="s">
        <v>5011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1,IF(OR(B4603="CROP",B4603="NAA"),J4603*About!$B$102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0</v>
      </c>
      <c r="E4604" t="s">
        <v>5011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1,IF(OR(B4604="CROP",B4604="NAA"),J4604*About!$B$102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0</v>
      </c>
      <c r="E4605" t="s">
        <v>5011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1,IF(OR(B4605="CROP",B4605="NAA"),J4605*About!$B$102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0</v>
      </c>
      <c r="E4606" t="s">
        <v>5011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1,IF(OR(B4606="CROP",B4606="NAA"),J4606*About!$B$102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0</v>
      </c>
      <c r="E4607" t="s">
        <v>5011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1,IF(OR(B4607="CROP",B4607="NAA"),J4607*About!$B$102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0</v>
      </c>
      <c r="E4608" t="s">
        <v>5011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1,IF(OR(B4608="CROP",B4608="NAA"),J4608*About!$B$102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0</v>
      </c>
      <c r="E4609" t="s">
        <v>5011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1,IF(OR(B4609="CROP",B4609="NAA"),J4609*About!$B$102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0</v>
      </c>
      <c r="E4610" t="s">
        <v>5011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1,IF(OR(B4610="CROP",B4610="NAA"),J4610*About!$B$102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0</v>
      </c>
      <c r="E4611" t="s">
        <v>5011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1,IF(OR(B4611="CROP",B4611="NAA"),J4611*About!$B$102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0</v>
      </c>
      <c r="E4612" t="s">
        <v>5011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1,IF(OR(B4612="CROP",B4612="NAA"),J4612*About!$B$102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0</v>
      </c>
      <c r="E4613" t="s">
        <v>5011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1,IF(OR(B4613="CROP",B4613="NAA"),J4613*About!$B$102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0</v>
      </c>
      <c r="E4614" t="s">
        <v>5011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1,IF(OR(B4614="CROP",B4614="NAA"),J4614*About!$B$102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0</v>
      </c>
      <c r="E4615" t="s">
        <v>5011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1,IF(OR(B4615="CROP",B4615="NAA"),J4615*About!$B$102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0</v>
      </c>
      <c r="E4616" t="s">
        <v>5011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1,IF(OR(B4616="CROP",B4616="NAA"),J4616*About!$B$102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0</v>
      </c>
      <c r="E4617" t="s">
        <v>5011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1,IF(OR(B4617="CROP",B4617="NAA"),J4617*About!$B$102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0</v>
      </c>
      <c r="E4618" t="s">
        <v>5011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1,IF(OR(B4618="CROP",B4618="NAA"),J4618*About!$B$102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0</v>
      </c>
      <c r="E4619" t="s">
        <v>5011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1,IF(OR(B4619="CROP",B4619="NAA"),J4619*About!$B$102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0</v>
      </c>
      <c r="E4620" t="s">
        <v>5011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1,IF(OR(B4620="CROP",B4620="NAA"),J4620*About!$B$102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0</v>
      </c>
      <c r="E4621" t="s">
        <v>5011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1,IF(OR(B4621="CROP",B4621="NAA"),J4621*About!$B$102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0</v>
      </c>
      <c r="E4622" t="s">
        <v>5011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1,IF(OR(B4622="CROP",B4622="NAA"),J4622*About!$B$102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0</v>
      </c>
      <c r="E4623" t="s">
        <v>5011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1,IF(OR(B4623="CROP",B4623="NAA"),J4623*About!$B$102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0</v>
      </c>
      <c r="E4624" t="s">
        <v>5011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1,IF(OR(B4624="CROP",B4624="NAA"),J4624*About!$B$102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0</v>
      </c>
      <c r="E4625" t="s">
        <v>5011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1,IF(OR(B4625="CROP",B4625="NAA"),J4625*About!$B$102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0</v>
      </c>
      <c r="E4626" t="s">
        <v>5011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1,IF(OR(B4626="CROP",B4626="NAA"),J4626*About!$B$102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0</v>
      </c>
      <c r="E4627" t="s">
        <v>5011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1,IF(OR(B4627="CROP",B4627="NAA"),J4627*About!$B$102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0</v>
      </c>
      <c r="E4628" t="s">
        <v>5011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1,IF(OR(B4628="CROP",B4628="NAA"),J4628*About!$B$102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0</v>
      </c>
      <c r="E4629" t="s">
        <v>5011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1,IF(OR(B4629="CROP",B4629="NAA"),J4629*About!$B$102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0</v>
      </c>
      <c r="E4630" t="s">
        <v>5011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1,IF(OR(B4630="CROP",B4630="NAA"),J4630*About!$B$102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0</v>
      </c>
      <c r="E4631" t="s">
        <v>5011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1,IF(OR(B4631="CROP",B4631="NAA"),J4631*About!$B$102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0</v>
      </c>
      <c r="E4632" t="s">
        <v>5011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1,IF(OR(B4632="CROP",B4632="NAA"),J4632*About!$B$102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0</v>
      </c>
      <c r="E4633" t="s">
        <v>5011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1,IF(OR(B4633="CROP",B4633="NAA"),J4633*About!$B$102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0</v>
      </c>
      <c r="E4634" t="s">
        <v>5011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1,IF(OR(B4634="CROP",B4634="NAA"),J4634*About!$B$102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0</v>
      </c>
      <c r="E4635" t="s">
        <v>5011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1,IF(OR(B4635="CROP",B4635="NAA"),J4635*About!$B$102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0</v>
      </c>
      <c r="E4636" t="s">
        <v>5011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1,IF(OR(B4636="CROP",B4636="NAA"),J4636*About!$B$102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0</v>
      </c>
      <c r="E4637" t="s">
        <v>5011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1,IF(OR(B4637="CROP",B4637="NAA"),J4637*About!$B$102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0</v>
      </c>
      <c r="E4638" t="s">
        <v>5011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1,IF(OR(B4638="CROP",B4638="NAA"),J4638*About!$B$102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0</v>
      </c>
      <c r="E4639" t="s">
        <v>5011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1,IF(OR(B4639="CROP",B4639="NAA"),J4639*About!$B$102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0</v>
      </c>
      <c r="E4640" t="s">
        <v>5011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1,IF(OR(B4640="CROP",B4640="NAA"),J4640*About!$B$102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0</v>
      </c>
      <c r="E4641" t="s">
        <v>5011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1,IF(OR(B4641="CROP",B4641="NAA"),J4641*About!$B$102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0</v>
      </c>
      <c r="E4642" t="s">
        <v>5011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1,IF(OR(B4642="CROP",B4642="NAA"),J4642*About!$B$102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0</v>
      </c>
      <c r="E4643" t="s">
        <v>5011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1,IF(OR(B4643="CROP",B4643="NAA"),J4643*About!$B$102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0</v>
      </c>
      <c r="E4644" t="s">
        <v>5011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1,IF(OR(B4644="CROP",B4644="NAA"),J4644*About!$B$102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0</v>
      </c>
      <c r="E4645" t="s">
        <v>5011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1,IF(OR(B4645="CROP",B4645="NAA"),J4645*About!$B$102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0</v>
      </c>
      <c r="E4646" t="s">
        <v>5011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1,IF(OR(B4646="CROP",B4646="NAA"),J4646*About!$B$102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0</v>
      </c>
      <c r="E4647" t="s">
        <v>5011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1,IF(OR(B4647="CROP",B4647="NAA"),J4647*About!$B$102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0</v>
      </c>
      <c r="E4648" t="s">
        <v>5011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1,IF(OR(B4648="CROP",B4648="NAA"),J4648*About!$B$102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0</v>
      </c>
      <c r="E4649" t="s">
        <v>5011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1,IF(OR(B4649="CROP",B4649="NAA"),J4649*About!$B$102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0</v>
      </c>
      <c r="E4650" t="s">
        <v>5011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1,IF(OR(B4650="CROP",B4650="NAA"),J4650*About!$B$102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0</v>
      </c>
      <c r="E4651" t="s">
        <v>5011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1,IF(OR(B4651="CROP",B4651="NAA"),J4651*About!$B$102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0</v>
      </c>
      <c r="E4652" t="s">
        <v>5011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1,IF(OR(B4652="CROP",B4652="NAA"),J4652*About!$B$102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0</v>
      </c>
      <c r="E4653" t="s">
        <v>5011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1,IF(OR(B4653="CROP",B4653="NAA"),J4653*About!$B$102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0</v>
      </c>
      <c r="E4654" t="s">
        <v>5011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1,IF(OR(B4654="CROP",B4654="NAA"),J4654*About!$B$102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0</v>
      </c>
      <c r="E4655" t="s">
        <v>5011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1,IF(OR(B4655="CROP",B4655="NAA"),J4655*About!$B$102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0</v>
      </c>
      <c r="E4656" t="s">
        <v>5011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1,IF(OR(B4656="CROP",B4656="NAA"),J4656*About!$B$102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0</v>
      </c>
      <c r="E4657" t="s">
        <v>5011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1,IF(OR(B4657="CROP",B4657="NAA"),J4657*About!$B$102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0</v>
      </c>
      <c r="E4658" t="s">
        <v>5011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1,IF(OR(B4658="CROP",B4658="NAA"),J4658*About!$B$102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0</v>
      </c>
      <c r="E4659" t="s">
        <v>5011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1,IF(OR(B4659="CROP",B4659="NAA"),J4659*About!$B$102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0</v>
      </c>
      <c r="E4660" t="s">
        <v>5011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1,IF(OR(B4660="CROP",B4660="NAA"),J4660*About!$B$102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0</v>
      </c>
      <c r="E4661" t="s">
        <v>5011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1,IF(OR(B4661="CROP",B4661="NAA"),J4661*About!$B$102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0</v>
      </c>
      <c r="E4662" t="s">
        <v>5011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1,IF(OR(B4662="CROP",B4662="NAA"),J4662*About!$B$102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0</v>
      </c>
      <c r="E4663" t="s">
        <v>5011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1,IF(OR(B4663="CROP",B4663="NAA"),J4663*About!$B$102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0</v>
      </c>
      <c r="E4664" t="s">
        <v>5011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1,IF(OR(B4664="CROP",B4664="NAA"),J4664*About!$B$102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0</v>
      </c>
      <c r="E4665" t="s">
        <v>5011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1,IF(OR(B4665="CROP",B4665="NAA"),J4665*About!$B$102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0</v>
      </c>
      <c r="E4666" t="s">
        <v>5011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1,IF(OR(B4666="CROP",B4666="NAA"),J4666*About!$B$102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0</v>
      </c>
      <c r="E4667" t="s">
        <v>5011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1,IF(OR(B4667="CROP",B4667="NAA"),J4667*About!$B$102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0</v>
      </c>
      <c r="E4668" t="s">
        <v>5011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1,IF(OR(B4668="CROP",B4668="NAA"),J4668*About!$B$102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0</v>
      </c>
      <c r="E4669" t="s">
        <v>5011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1,IF(OR(B4669="CROP",B4669="NAA"),J4669*About!$B$102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0</v>
      </c>
      <c r="E4670" t="s">
        <v>5011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1,IF(OR(B4670="CROP",B4670="NAA"),J4670*About!$B$102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0</v>
      </c>
      <c r="E4671" t="s">
        <v>5011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1,IF(OR(B4671="CROP",B4671="NAA"),J4671*About!$B$102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0</v>
      </c>
      <c r="E4672" t="s">
        <v>5011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1,IF(OR(B4672="CROP",B4672="NAA"),J4672*About!$B$102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0</v>
      </c>
      <c r="E4673" t="s">
        <v>5011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1,IF(OR(B4673="CROP",B4673="NAA"),J4673*About!$B$102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0</v>
      </c>
      <c r="E4674" t="s">
        <v>5011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1,IF(OR(B4674="CROP",B4674="NAA"),J4674*About!$B$102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0</v>
      </c>
      <c r="E4675" t="s">
        <v>5011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1,IF(OR(B4675="CROP",B4675="NAA"),J4675*About!$B$102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0</v>
      </c>
      <c r="E4676" t="s">
        <v>5011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1,IF(OR(B4676="CROP",B4676="NAA"),J4676*About!$B$102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0</v>
      </c>
      <c r="E4677" t="s">
        <v>5011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1,IF(OR(B4677="CROP",B4677="NAA"),J4677*About!$B$102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0</v>
      </c>
      <c r="E4678" t="s">
        <v>5011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1,IF(OR(B4678="CROP",B4678="NAA"),J4678*About!$B$102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0</v>
      </c>
      <c r="E4679" t="s">
        <v>5011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1,IF(OR(B4679="CROP",B4679="NAA"),J4679*About!$B$102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0</v>
      </c>
      <c r="E4680" t="s">
        <v>5011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1,IF(OR(B4680="CROP",B4680="NAA"),J4680*About!$B$102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0</v>
      </c>
      <c r="E4681" t="s">
        <v>5011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1,IF(OR(B4681="CROP",B4681="NAA"),J4681*About!$B$102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0</v>
      </c>
      <c r="E4682" t="s">
        <v>5011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1,IF(OR(B4682="CROP",B4682="NAA"),J4682*About!$B$102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0</v>
      </c>
      <c r="E4683" t="s">
        <v>5011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1,IF(OR(B4683="CROP",B4683="NAA"),J4683*About!$B$102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0</v>
      </c>
      <c r="E4684" t="s">
        <v>5011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1,IF(OR(B4684="CROP",B4684="NAA"),J4684*About!$B$102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0</v>
      </c>
      <c r="E4685" t="s">
        <v>5011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1,IF(OR(B4685="CROP",B4685="NAA"),J4685*About!$B$102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0</v>
      </c>
      <c r="E4686" t="s">
        <v>5011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1,IF(OR(B4686="CROP",B4686="NAA"),J4686*About!$B$102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0</v>
      </c>
      <c r="E4687" t="s">
        <v>5011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1,IF(OR(B4687="CROP",B4687="NAA"),J4687*About!$B$102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0</v>
      </c>
      <c r="E4688" t="s">
        <v>5011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1,IF(OR(B4688="CROP",B4688="NAA"),J4688*About!$B$102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0</v>
      </c>
      <c r="E4689" t="s">
        <v>5011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1,IF(OR(B4689="CROP",B4689="NAA"),J4689*About!$B$102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0</v>
      </c>
      <c r="E4690" t="s">
        <v>5011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1,IF(OR(B4690="CROP",B4690="NAA"),J4690*About!$B$102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0</v>
      </c>
      <c r="E4691" t="s">
        <v>5011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1,IF(OR(B4691="CROP",B4691="NAA"),J4691*About!$B$102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0</v>
      </c>
      <c r="E4692" t="s">
        <v>5011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1,IF(OR(B4692="CROP",B4692="NAA"),J4692*About!$B$102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0</v>
      </c>
      <c r="E4693" t="s">
        <v>5011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1,IF(OR(B4693="CROP",B4693="NAA"),J4693*About!$B$102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0</v>
      </c>
      <c r="E4694" t="s">
        <v>5011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1,IF(OR(B4694="CROP",B4694="NAA"),J4694*About!$B$102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0</v>
      </c>
      <c r="E4695" t="s">
        <v>5011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1,IF(OR(B4695="CROP",B4695="NAA"),J4695*About!$B$102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0</v>
      </c>
      <c r="E4696" t="s">
        <v>5011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1,IF(OR(B4696="CROP",B4696="NAA"),J4696*About!$B$102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0</v>
      </c>
      <c r="E4697" t="s">
        <v>5011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1,IF(OR(B4697="CROP",B4697="NAA"),J4697*About!$B$102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0</v>
      </c>
      <c r="E4698" t="s">
        <v>5011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1,IF(OR(B4698="CROP",B4698="NAA"),J4698*About!$B$102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0</v>
      </c>
      <c r="E4699" t="s">
        <v>5011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1,IF(OR(B4699="CROP",B4699="NAA"),J4699*About!$B$102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0</v>
      </c>
      <c r="E4700" t="s">
        <v>5011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1,IF(OR(B4700="CROP",B4700="NAA"),J4700*About!$B$102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0</v>
      </c>
      <c r="E4701" t="s">
        <v>5011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1,IF(OR(B4701="CROP",B4701="NAA"),J4701*About!$B$102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0</v>
      </c>
      <c r="E4702" t="s">
        <v>5011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1,IF(OR(B4702="CROP",B4702="NAA"),J4702*About!$B$102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0</v>
      </c>
      <c r="E4703" t="s">
        <v>5011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1,IF(OR(B4703="CROP",B4703="NAA"),J4703*About!$B$102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0</v>
      </c>
      <c r="E4704" t="s">
        <v>5011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1,IF(OR(B4704="CROP",B4704="NAA"),J4704*About!$B$102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0</v>
      </c>
      <c r="E4705" t="s">
        <v>5011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1,IF(OR(B4705="CROP",B4705="NAA"),J4705*About!$B$102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0</v>
      </c>
      <c r="E4706" t="s">
        <v>5011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1,IF(OR(B4706="CROP",B4706="NAA"),J4706*About!$B$102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0</v>
      </c>
      <c r="E4707" t="s">
        <v>5011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1,IF(OR(B4707="CROP",B4707="NAA"),J4707*About!$B$102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0</v>
      </c>
      <c r="E4708" t="s">
        <v>5011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1,IF(OR(B4708="CROP",B4708="NAA"),J4708*About!$B$102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0</v>
      </c>
      <c r="E4709" t="s">
        <v>5011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1,IF(OR(B4709="CROP",B4709="NAA"),J4709*About!$B$102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0</v>
      </c>
      <c r="E4710" t="s">
        <v>5011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1,IF(OR(B4710="CROP",B4710="NAA"),J4710*About!$B$102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0</v>
      </c>
      <c r="E4711" t="s">
        <v>5011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1,IF(OR(B4711="CROP",B4711="NAA"),J4711*About!$B$102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0</v>
      </c>
      <c r="E4712" t="s">
        <v>5011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1,IF(OR(B4712="CROP",B4712="NAA"),J4712*About!$B$102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0</v>
      </c>
      <c r="E4713" t="s">
        <v>5011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1,IF(OR(B4713="CROP",B4713="NAA"),J4713*About!$B$102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0</v>
      </c>
      <c r="E4714" t="s">
        <v>5011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1,IF(OR(B4714="CROP",B4714="NAA"),J4714*About!$B$102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0</v>
      </c>
      <c r="E4715" t="s">
        <v>5011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1,IF(OR(B4715="CROP",B4715="NAA"),J4715*About!$B$102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0</v>
      </c>
      <c r="E4716" t="s">
        <v>5011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1,IF(OR(B4716="CROP",B4716="NAA"),J4716*About!$B$102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0</v>
      </c>
      <c r="E4717" t="s">
        <v>5011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1,IF(OR(B4717="CROP",B4717="NAA"),J4717*About!$B$102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0</v>
      </c>
      <c r="E4718" t="s">
        <v>5011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1,IF(OR(B4718="CROP",B4718="NAA"),J4718*About!$B$102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0</v>
      </c>
      <c r="E4719" t="s">
        <v>5011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1,IF(OR(B4719="CROP",B4719="NAA"),J4719*About!$B$102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0</v>
      </c>
      <c r="E4720" t="s">
        <v>5011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1,IF(OR(B4720="CROP",B4720="NAA"),J4720*About!$B$102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0</v>
      </c>
      <c r="E4721" t="s">
        <v>5011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1,IF(OR(B4721="CROP",B4721="NAA"),J4721*About!$B$102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0</v>
      </c>
      <c r="E4722" t="s">
        <v>5011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1,IF(OR(B4722="CROP",B4722="NAA"),J4722*About!$B$102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0</v>
      </c>
      <c r="E4723" t="s">
        <v>5011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1,IF(OR(B4723="CROP",B4723="NAA"),J4723*About!$B$102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0</v>
      </c>
      <c r="E4724" t="s">
        <v>5011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1,IF(OR(B4724="CROP",B4724="NAA"),J4724*About!$B$102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0</v>
      </c>
      <c r="E4725" t="s">
        <v>5011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1,IF(OR(B4725="CROP",B4725="NAA"),J4725*About!$B$102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0</v>
      </c>
      <c r="E4726" t="s">
        <v>5011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1,IF(OR(B4726="CROP",B4726="NAA"),J4726*About!$B$102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0</v>
      </c>
      <c r="E4727" t="s">
        <v>5011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1,IF(OR(B4727="CROP",B4727="NAA"),J4727*About!$B$102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0</v>
      </c>
      <c r="E4728" t="s">
        <v>5011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1,IF(OR(B4728="CROP",B4728="NAA"),J4728*About!$B$102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0</v>
      </c>
      <c r="E4729" t="s">
        <v>5011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1,IF(OR(B4729="CROP",B4729="NAA"),J4729*About!$B$102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0</v>
      </c>
      <c r="E4730" t="s">
        <v>5011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1,IF(OR(B4730="CROP",B4730="NAA"),J4730*About!$B$102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0</v>
      </c>
      <c r="E4731" t="s">
        <v>5011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1,IF(OR(B4731="CROP",B4731="NAA"),J4731*About!$B$102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0</v>
      </c>
      <c r="E4732" t="s">
        <v>5011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1,IF(OR(B4732="CROP",B4732="NAA"),J4732*About!$B$102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0</v>
      </c>
      <c r="E4733" t="s">
        <v>5011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1,IF(OR(B4733="CROP",B4733="NAA"),J4733*About!$B$102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0</v>
      </c>
      <c r="E4734" t="s">
        <v>5011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1,IF(OR(B4734="CROP",B4734="NAA"),J4734*About!$B$102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0</v>
      </c>
      <c r="E4735" t="s">
        <v>5011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1,IF(OR(B4735="CROP",B4735="NAA"),J4735*About!$B$102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0</v>
      </c>
      <c r="E4736" t="s">
        <v>5011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1,IF(OR(B4736="CROP",B4736="NAA"),J4736*About!$B$102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0</v>
      </c>
      <c r="E4737" t="s">
        <v>5011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1,IF(OR(B4737="CROP",B4737="NAA"),J4737*About!$B$102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0</v>
      </c>
      <c r="E4738" t="s">
        <v>5011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1,IF(OR(B4738="CROP",B4738="NAA"),J4738*About!$B$102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0</v>
      </c>
      <c r="E4739" t="s">
        <v>5011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1,IF(OR(B4739="CROP",B4739="NAA"),J4739*About!$B$102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0</v>
      </c>
      <c r="E4740" t="s">
        <v>5011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1,IF(OR(B4740="CROP",B4740="NAA"),J4740*About!$B$102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0</v>
      </c>
      <c r="E4741" t="s">
        <v>5011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1,IF(OR(B4741="CROP",B4741="NAA"),J4741*About!$B$102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0</v>
      </c>
      <c r="E4742" t="s">
        <v>5011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1,IF(OR(B4742="CROP",B4742="NAA"),J4742*About!$B$102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0</v>
      </c>
      <c r="E4743" t="s">
        <v>5011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1,IF(OR(B4743="CROP",B4743="NAA"),J4743*About!$B$102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0</v>
      </c>
      <c r="E4744" t="s">
        <v>5011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1,IF(OR(B4744="CROP",B4744="NAA"),J4744*About!$B$102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0</v>
      </c>
      <c r="E4745" t="s">
        <v>5011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1,IF(OR(B4745="CROP",B4745="NAA"),J4745*About!$B$102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0</v>
      </c>
      <c r="E4746" t="s">
        <v>5011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1,IF(OR(B4746="CROP",B4746="NAA"),J4746*About!$B$102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0</v>
      </c>
      <c r="E4747" t="s">
        <v>5011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1,IF(OR(B4747="CROP",B4747="NAA"),J4747*About!$B$102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0</v>
      </c>
      <c r="E4748" t="s">
        <v>5011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1,IF(OR(B4748="CROP",B4748="NAA"),J4748*About!$B$102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0</v>
      </c>
      <c r="E4749" t="s">
        <v>5011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1,IF(OR(B4749="CROP",B4749="NAA"),J4749*About!$B$102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0</v>
      </c>
      <c r="E4750" t="s">
        <v>5011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1,IF(OR(B4750="CROP",B4750="NAA"),J4750*About!$B$102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0</v>
      </c>
      <c r="E4751" t="s">
        <v>5011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1,IF(OR(B4751="CROP",B4751="NAA"),J4751*About!$B$102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0</v>
      </c>
      <c r="E4752" t="s">
        <v>5011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1,IF(OR(B4752="CROP",B4752="NAA"),J4752*About!$B$102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0</v>
      </c>
      <c r="E4753" t="s">
        <v>5011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1,IF(OR(B4753="CROP",B4753="NAA"),J4753*About!$B$102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0</v>
      </c>
      <c r="E4754" t="s">
        <v>5011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1,IF(OR(B4754="CROP",B4754="NAA"),J4754*About!$B$102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0</v>
      </c>
      <c r="E4755" t="s">
        <v>5011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1,IF(OR(B4755="CROP",B4755="NAA"),J4755*About!$B$102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0</v>
      </c>
      <c r="E4756" t="s">
        <v>5011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1,IF(OR(B4756="CROP",B4756="NAA"),J4756*About!$B$102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0</v>
      </c>
      <c r="E4757" t="s">
        <v>5011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1,IF(OR(B4757="CROP",B4757="NAA"),J4757*About!$B$102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0</v>
      </c>
      <c r="E4758" t="s">
        <v>5011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1,IF(OR(B4758="CROP",B4758="NAA"),J4758*About!$B$102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0</v>
      </c>
      <c r="E4759" t="s">
        <v>5011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1,IF(OR(B4759="CROP",B4759="NAA"),J4759*About!$B$102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0</v>
      </c>
      <c r="E4760" t="s">
        <v>5011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1,IF(OR(B4760="CROP",B4760="NAA"),J4760*About!$B$102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0</v>
      </c>
      <c r="E4761" t="s">
        <v>5011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1,IF(OR(B4761="CROP",B4761="NAA"),J4761*About!$B$102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0</v>
      </c>
      <c r="E4762" t="s">
        <v>5011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1,IF(OR(B4762="CROP",B4762="NAA"),J4762*About!$B$102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0</v>
      </c>
      <c r="E4763" t="s">
        <v>5011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1,IF(OR(B4763="CROP",B4763="NAA"),J4763*About!$B$102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0</v>
      </c>
      <c r="E4764" t="s">
        <v>5011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1,IF(OR(B4764="CROP",B4764="NAA"),J4764*About!$B$102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0</v>
      </c>
      <c r="E4765" t="s">
        <v>5011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1,IF(OR(B4765="CROP",B4765="NAA"),J4765*About!$B$102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0</v>
      </c>
      <c r="E4766" t="s">
        <v>5011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1,IF(OR(B4766="CROP",B4766="NAA"),J4766*About!$B$102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0</v>
      </c>
      <c r="E4767" t="s">
        <v>5011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1,IF(OR(B4767="CROP",B4767="NAA"),J4767*About!$B$102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0</v>
      </c>
      <c r="E4768" t="s">
        <v>5011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1,IF(OR(B4768="CROP",B4768="NAA"),J4768*About!$B$102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0</v>
      </c>
      <c r="E4769" t="s">
        <v>5011</v>
      </c>
      <c r="F4769" t="s">
        <v>5013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1,IF(OR(B4769="CROP",B4769="NAA"),J4769*About!$B$102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0</v>
      </c>
      <c r="E4770" t="s">
        <v>5011</v>
      </c>
      <c r="F4770" t="s">
        <v>5013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1,IF(OR(B4770="CROP",B4770="NAA"),J4770*About!$B$102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0</v>
      </c>
      <c r="E4771" t="s">
        <v>5011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1,IF(OR(B4771="CROP",B4771="NAA"),J4771*About!$B$102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0</v>
      </c>
      <c r="E4772" t="s">
        <v>5011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1,IF(OR(B4772="CROP",B4772="NAA"),J4772*About!$B$102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0</v>
      </c>
      <c r="E4773" t="s">
        <v>5011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1,IF(OR(B4773="CROP",B4773="NAA"),J4773*About!$B$102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0</v>
      </c>
      <c r="E4774" t="s">
        <v>5011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1,IF(OR(B4774="CROP",B4774="NAA"),J4774*About!$B$102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0</v>
      </c>
      <c r="E4775" t="s">
        <v>5011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1,IF(OR(B4775="CROP",B4775="NAA"),J4775*About!$B$102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0</v>
      </c>
      <c r="E4776" t="s">
        <v>5011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1,IF(OR(B4776="CROP",B4776="NAA"),J4776*About!$B$102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0</v>
      </c>
      <c r="E4777" t="s">
        <v>5011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1,IF(OR(B4777="CROP",B4777="NAA"),J4777*About!$B$102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0</v>
      </c>
      <c r="E4778" t="s">
        <v>5011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1,IF(OR(B4778="CROP",B4778="NAA"),J4778*About!$B$102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0</v>
      </c>
      <c r="E4779" t="s">
        <v>5011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1,IF(OR(B4779="CROP",B4779="NAA"),J4779*About!$B$102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0</v>
      </c>
      <c r="E4780" t="s">
        <v>5011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1,IF(OR(B4780="CROP",B4780="NAA"),J4780*About!$B$102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0</v>
      </c>
      <c r="E4781" t="s">
        <v>5011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1,IF(OR(B4781="CROP",B4781="NAA"),J4781*About!$B$102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0</v>
      </c>
      <c r="E4782" t="s">
        <v>5011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1,IF(OR(B4782="CROP",B4782="NAA"),J4782*About!$B$102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0</v>
      </c>
      <c r="E4783" t="s">
        <v>5011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1,IF(OR(B4783="CROP",B4783="NAA"),J4783*About!$B$102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0</v>
      </c>
      <c r="E4784" t="s">
        <v>5011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1,IF(OR(B4784="CROP",B4784="NAA"),J4784*About!$B$102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0</v>
      </c>
      <c r="E4785" t="s">
        <v>5011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1,IF(OR(B4785="CROP",B4785="NAA"),J4785*About!$B$102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0</v>
      </c>
      <c r="E4786" t="s">
        <v>5011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1,IF(OR(B4786="CROP",B4786="NAA"),J4786*About!$B$102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0</v>
      </c>
      <c r="E4787" t="s">
        <v>5011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1,IF(OR(B4787="CROP",B4787="NAA"),J4787*About!$B$102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0</v>
      </c>
      <c r="E4788" t="s">
        <v>5011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1,IF(OR(B4788="CROP",B4788="NAA"),J4788*About!$B$102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0</v>
      </c>
      <c r="E4789" t="s">
        <v>5011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1,IF(OR(B4789="CROP",B4789="NAA"),J4789*About!$B$102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0</v>
      </c>
      <c r="E4790" t="s">
        <v>5011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1,IF(OR(B4790="CROP",B4790="NAA"),J4790*About!$B$102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0</v>
      </c>
      <c r="E4791" t="s">
        <v>5011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1,IF(OR(B4791="CROP",B4791="NAA"),J4791*About!$B$102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0</v>
      </c>
      <c r="E4792" t="s">
        <v>5011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1,IF(OR(B4792="CROP",B4792="NAA"),J4792*About!$B$102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0</v>
      </c>
      <c r="E4793" t="s">
        <v>5011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1,IF(OR(B4793="CROP",B4793="NAA"),J4793*About!$B$102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0</v>
      </c>
      <c r="E4794" t="s">
        <v>5011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1,IF(OR(B4794="CROP",B4794="NAA"),J4794*About!$B$102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0</v>
      </c>
      <c r="E4795" t="s">
        <v>5011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1,IF(OR(B4795="CROP",B4795="NAA"),J4795*About!$B$102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0</v>
      </c>
      <c r="E4796" t="s">
        <v>5011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1,IF(OR(B4796="CROP",B4796="NAA"),J4796*About!$B$102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0</v>
      </c>
      <c r="E4797" t="s">
        <v>5011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1,IF(OR(B4797="CROP",B4797="NAA"),J4797*About!$B$102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0</v>
      </c>
      <c r="E4798" t="s">
        <v>5011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1,IF(OR(B4798="CROP",B4798="NAA"),J4798*About!$B$102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0</v>
      </c>
      <c r="E4799" t="s">
        <v>5011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1,IF(OR(B4799="CROP",B4799="NAA"),J4799*About!$B$102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0</v>
      </c>
      <c r="E4800" t="s">
        <v>5011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1,IF(OR(B4800="CROP",B4800="NAA"),J4800*About!$B$102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0</v>
      </c>
      <c r="E4801" t="s">
        <v>5011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1,IF(OR(B4801="CROP",B4801="NAA"),J4801*About!$B$102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0</v>
      </c>
      <c r="E4802" t="s">
        <v>5011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1,IF(OR(B4802="CROP",B4802="NAA"),J4802*About!$B$102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0</v>
      </c>
      <c r="E4803" t="s">
        <v>5011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1,IF(OR(B4803="CROP",B4803="NAA"),J4803*About!$B$102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0</v>
      </c>
      <c r="E4804" t="s">
        <v>5011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1,IF(OR(B4804="CROP",B4804="NAA"),J4804*About!$B$102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0</v>
      </c>
      <c r="E4805" t="s">
        <v>5011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1,IF(OR(B4805="CROP",B4805="NAA"),J4805*About!$B$102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0</v>
      </c>
      <c r="E4806" t="s">
        <v>5011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1,IF(OR(B4806="CROP",B4806="NAA"),J4806*About!$B$102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0</v>
      </c>
      <c r="E4807" t="s">
        <v>5011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1,IF(OR(B4807="CROP",B4807="NAA"),J4807*About!$B$102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0</v>
      </c>
      <c r="E4808" t="s">
        <v>5011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1,IF(OR(B4808="CROP",B4808="NAA"),J4808*About!$B$102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0</v>
      </c>
      <c r="E4809" t="s">
        <v>5011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1,IF(OR(B4809="CROP",B4809="NAA"),J4809*About!$B$102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0</v>
      </c>
      <c r="E4810" t="s">
        <v>5011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1,IF(OR(B4810="CROP",B4810="NAA"),J4810*About!$B$102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0</v>
      </c>
      <c r="E4811" t="s">
        <v>5011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1,IF(OR(B4811="CROP",B4811="NAA"),J4811*About!$B$102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0</v>
      </c>
      <c r="E4812" t="s">
        <v>5011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1,IF(OR(B4812="CROP",B4812="NAA"),J4812*About!$B$102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0</v>
      </c>
      <c r="E4813" t="s">
        <v>5011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1,IF(OR(B4813="CROP",B4813="NAA"),J4813*About!$B$102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0</v>
      </c>
      <c r="E4814" t="s">
        <v>5011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1,IF(OR(B4814="CROP",B4814="NAA"),J4814*About!$B$102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0</v>
      </c>
      <c r="E4815" t="s">
        <v>5011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1,IF(OR(B4815="CROP",B4815="NAA"),J4815*About!$B$102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0</v>
      </c>
      <c r="E4816" t="s">
        <v>5011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1,IF(OR(B4816="CROP",B4816="NAA"),J4816*About!$B$102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0</v>
      </c>
      <c r="E4817" t="s">
        <v>5011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1,IF(OR(B4817="CROP",B4817="NAA"),J4817*About!$B$102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0</v>
      </c>
      <c r="E4818" t="s">
        <v>5011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1,IF(OR(B4818="CROP",B4818="NAA"),J4818*About!$B$102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0</v>
      </c>
      <c r="E4819" t="s">
        <v>5011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1,IF(OR(B4819="CROP",B4819="NAA"),J4819*About!$B$102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0</v>
      </c>
      <c r="E4820" t="s">
        <v>5011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1,IF(OR(B4820="CROP",B4820="NAA"),J4820*About!$B$102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0</v>
      </c>
      <c r="E4821" t="s">
        <v>5011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1,IF(OR(B4821="CROP",B4821="NAA"),J4821*About!$B$102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0</v>
      </c>
      <c r="E4822" t="s">
        <v>5011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1,IF(OR(B4822="CROP",B4822="NAA"),J4822*About!$B$102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0</v>
      </c>
      <c r="E4823" t="s">
        <v>5011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1,IF(OR(B4823="CROP",B4823="NAA"),J4823*About!$B$102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0</v>
      </c>
      <c r="E4824" t="s">
        <v>5011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1,IF(OR(B4824="CROP",B4824="NAA"),J4824*About!$B$102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0</v>
      </c>
      <c r="E4825" t="s">
        <v>5011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1,IF(OR(B4825="CROP",B4825="NAA"),J4825*About!$B$102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0</v>
      </c>
      <c r="E4826" t="s">
        <v>5011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1,IF(OR(B4826="CROP",B4826="NAA"),J4826*About!$B$102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0</v>
      </c>
      <c r="E4827" t="s">
        <v>5011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1,IF(OR(B4827="CROP",B4827="NAA"),J4827*About!$B$102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0</v>
      </c>
      <c r="E4828" t="s">
        <v>5011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1,IF(OR(B4828="CROP",B4828="NAA"),J4828*About!$B$102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0</v>
      </c>
      <c r="E4829" t="s">
        <v>5011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1,IF(OR(B4829="CROP",B4829="NAA"),J4829*About!$B$102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0</v>
      </c>
      <c r="E4830" t="s">
        <v>5011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1,IF(OR(B4830="CROP",B4830="NAA"),J4830*About!$B$102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0</v>
      </c>
      <c r="E4831" t="s">
        <v>5011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1,IF(OR(B4831="CROP",B4831="NAA"),J4831*About!$B$102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0</v>
      </c>
      <c r="E4832" t="s">
        <v>5011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1,IF(OR(B4832="CROP",B4832="NAA"),J4832*About!$B$102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0</v>
      </c>
      <c r="E4833" t="s">
        <v>5011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1,IF(OR(B4833="CROP",B4833="NAA"),J4833*About!$B$102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0</v>
      </c>
      <c r="E4834" t="s">
        <v>5011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1,IF(OR(B4834="CROP",B4834="NAA"),J4834*About!$B$102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0</v>
      </c>
      <c r="E4835" t="s">
        <v>5011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1,IF(OR(B4835="CROP",B4835="NAA"),J4835*About!$B$102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0</v>
      </c>
      <c r="E4836" t="s">
        <v>5011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1,IF(OR(B4836="CROP",B4836="NAA"),J4836*About!$B$102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0</v>
      </c>
      <c r="E4837" t="s">
        <v>5011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1,IF(OR(B4837="CROP",B4837="NAA"),J4837*About!$B$102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0</v>
      </c>
      <c r="E4838" t="s">
        <v>5011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1,IF(OR(B4838="CROP",B4838="NAA"),J4838*About!$B$102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0</v>
      </c>
      <c r="E4839" t="s">
        <v>5011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1,IF(OR(B4839="CROP",B4839="NAA"),J4839*About!$B$102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0</v>
      </c>
      <c r="E4840" t="s">
        <v>5011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1,IF(OR(B4840="CROP",B4840="NAA"),J4840*About!$B$102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0</v>
      </c>
      <c r="E4841" t="s">
        <v>5011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1,IF(OR(B4841="CROP",B4841="NAA"),J4841*About!$B$102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0</v>
      </c>
      <c r="E4842" t="s">
        <v>5011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1,IF(OR(B4842="CROP",B4842="NAA"),J4842*About!$B$102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0</v>
      </c>
      <c r="E4843" t="s">
        <v>5011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1,IF(OR(B4843="CROP",B4843="NAA"),J4843*About!$B$102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0</v>
      </c>
      <c r="E4844" t="s">
        <v>5011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1,IF(OR(B4844="CROP",B4844="NAA"),J4844*About!$B$102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0</v>
      </c>
      <c r="E4845" t="s">
        <v>5011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1,IF(OR(B4845="CROP",B4845="NAA"),J4845*About!$B$102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0</v>
      </c>
      <c r="E4846" t="s">
        <v>5011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1,IF(OR(B4846="CROP",B4846="NAA"),J4846*About!$B$102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0</v>
      </c>
      <c r="E4847" t="s">
        <v>5011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1,IF(OR(B4847="CROP",B4847="NAA"),J4847*About!$B$102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0</v>
      </c>
      <c r="E4848" t="s">
        <v>5011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1,IF(OR(B4848="CROP",B4848="NAA"),J4848*About!$B$102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0</v>
      </c>
      <c r="E4849" t="s">
        <v>5011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1,IF(OR(B4849="CROP",B4849="NAA"),J4849*About!$B$102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0</v>
      </c>
      <c r="E4850" t="s">
        <v>5011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1,IF(OR(B4850="CROP",B4850="NAA"),J4850*About!$B$102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0</v>
      </c>
      <c r="E4851" t="s">
        <v>5011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1,IF(OR(B4851="CROP",B4851="NAA"),J4851*About!$B$102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0</v>
      </c>
      <c r="E4852" t="s">
        <v>5011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1,IF(OR(B4852="CROP",B4852="NAA"),J4852*About!$B$102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0</v>
      </c>
      <c r="E4853" t="s">
        <v>5011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1,IF(OR(B4853="CROP",B4853="NAA"),J4853*About!$B$102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0</v>
      </c>
      <c r="E4854" t="s">
        <v>5011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1,IF(OR(B4854="CROP",B4854="NAA"),J4854*About!$B$102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0</v>
      </c>
      <c r="E4855" t="s">
        <v>5011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1,IF(OR(B4855="CROP",B4855="NAA"),J4855*About!$B$102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0</v>
      </c>
      <c r="E4856" t="s">
        <v>5011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1,IF(OR(B4856="CROP",B4856="NAA"),J4856*About!$B$102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0</v>
      </c>
      <c r="E4857" t="s">
        <v>5011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1,IF(OR(B4857="CROP",B4857="NAA"),J4857*About!$B$102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0</v>
      </c>
      <c r="E4858" t="s">
        <v>5011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1,IF(OR(B4858="CROP",B4858="NAA"),J4858*About!$B$102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0</v>
      </c>
      <c r="E4859" t="s">
        <v>5011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1,IF(OR(B4859="CROP",B4859="NAA"),J4859*About!$B$102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0</v>
      </c>
      <c r="E4860" t="s">
        <v>5011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1,IF(OR(B4860="CROP",B4860="NAA"),J4860*About!$B$102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0</v>
      </c>
      <c r="E4861" t="s">
        <v>5011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1,IF(OR(B4861="CROP",B4861="NAA"),J4861*About!$B$102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0</v>
      </c>
      <c r="E4862" t="s">
        <v>5011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1,IF(OR(B4862="CROP",B4862="NAA"),J4862*About!$B$102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0</v>
      </c>
      <c r="E4863" t="s">
        <v>5011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1,IF(OR(B4863="CROP",B4863="NAA"),J4863*About!$B$102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0</v>
      </c>
      <c r="E4864" t="s">
        <v>5011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1,IF(OR(B4864="CROP",B4864="NAA"),J4864*About!$B$102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0</v>
      </c>
      <c r="E4865" t="s">
        <v>5011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1,IF(OR(B4865="CROP",B4865="NAA"),J4865*About!$B$102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0</v>
      </c>
      <c r="E4866" t="s">
        <v>5011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1,IF(OR(B4866="CROP",B4866="NAA"),J4866*About!$B$102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0</v>
      </c>
      <c r="E4867" t="s">
        <v>5011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1,IF(OR(B4867="CROP",B4867="NAA"),J4867*About!$B$102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0</v>
      </c>
      <c r="E4868" t="s">
        <v>5011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1,IF(OR(B4868="CROP",B4868="NAA"),J4868*About!$B$102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0</v>
      </c>
      <c r="E4869" t="s">
        <v>5011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1,IF(OR(B4869="CROP",B4869="NAA"),J4869*About!$B$102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0</v>
      </c>
      <c r="E4870" t="s">
        <v>5011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1,IF(OR(B4870="CROP",B4870="NAA"),J4870*About!$B$102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0</v>
      </c>
      <c r="E4871" t="s">
        <v>5011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1,IF(OR(B4871="CROP",B4871="NAA"),J4871*About!$B$102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0</v>
      </c>
      <c r="E4872" t="s">
        <v>5011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1,IF(OR(B4872="CROP",B4872="NAA"),J4872*About!$B$102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0</v>
      </c>
      <c r="E4873" t="s">
        <v>5011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1,IF(OR(B4873="CROP",B4873="NAA"),J4873*About!$B$102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0</v>
      </c>
      <c r="E4874" t="s">
        <v>5011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1,IF(OR(B4874="CROP",B4874="NAA"),J4874*About!$B$102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0</v>
      </c>
      <c r="E4875" t="s">
        <v>5011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1,IF(OR(B4875="CROP",B4875="NAA"),J4875*About!$B$102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0</v>
      </c>
      <c r="E4876" t="s">
        <v>5011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1,IF(OR(B4876="CROP",B4876="NAA"),J4876*About!$B$102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0</v>
      </c>
      <c r="E4877" t="s">
        <v>5011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1,IF(OR(B4877="CROP",B4877="NAA"),J4877*About!$B$102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0</v>
      </c>
      <c r="E4878" t="s">
        <v>5011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1,IF(OR(B4878="CROP",B4878="NAA"),J4878*About!$B$102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0</v>
      </c>
      <c r="E4879" t="s">
        <v>5011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1,IF(OR(B4879="CROP",B4879="NAA"),J4879*About!$B$102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0</v>
      </c>
      <c r="E4880" t="s">
        <v>5011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1,IF(OR(B4880="CROP",B4880="NAA"),J4880*About!$B$102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0</v>
      </c>
      <c r="E4881" t="s">
        <v>5011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1,IF(OR(B4881="CROP",B4881="NAA"),J4881*About!$B$102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0</v>
      </c>
      <c r="E4882" t="s">
        <v>5011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1,IF(OR(B4882="CROP",B4882="NAA"),J4882*About!$B$102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0</v>
      </c>
      <c r="E4883" t="s">
        <v>5011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1,IF(OR(B4883="CROP",B4883="NAA"),J4883*About!$B$102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0</v>
      </c>
      <c r="E4884" t="s">
        <v>5011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1,IF(OR(B4884="CROP",B4884="NAA"),J4884*About!$B$102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0</v>
      </c>
      <c r="E4885" t="s">
        <v>5011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1,IF(OR(B4885="CROP",B4885="NAA"),J4885*About!$B$102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0</v>
      </c>
      <c r="E4886" t="s">
        <v>5011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1,IF(OR(B4886="CROP",B4886="NAA"),J4886*About!$B$102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0</v>
      </c>
      <c r="E4887" t="s">
        <v>5011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1,IF(OR(B4887="CROP",B4887="NAA"),J4887*About!$B$102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0</v>
      </c>
      <c r="E4888" t="s">
        <v>5011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1,IF(OR(B4888="CROP",B4888="NAA"),J4888*About!$B$102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0</v>
      </c>
      <c r="E4889" t="s">
        <v>5011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1,IF(OR(B4889="CROP",B4889="NAA"),J4889*About!$B$102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0</v>
      </c>
      <c r="E4890" t="s">
        <v>5011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1,IF(OR(B4890="CROP",B4890="NAA"),J4890*About!$B$102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0</v>
      </c>
      <c r="E4891" t="s">
        <v>5011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1,IF(OR(B4891="CROP",B4891="NAA"),J4891*About!$B$102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0</v>
      </c>
      <c r="E4892" t="s">
        <v>5011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1,IF(OR(B4892="CROP",B4892="NAA"),J4892*About!$B$102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0</v>
      </c>
      <c r="E4893" t="s">
        <v>5011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1,IF(OR(B4893="CROP",B4893="NAA"),J4893*About!$B$102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0</v>
      </c>
      <c r="E4894" t="s">
        <v>5011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1,IF(OR(B4894="CROP",B4894="NAA"),J4894*About!$B$102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0</v>
      </c>
      <c r="E4895" t="s">
        <v>5011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1,IF(OR(B4895="CROP",B4895="NAA"),J4895*About!$B$102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0</v>
      </c>
      <c r="E4896" t="s">
        <v>5011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1,IF(OR(B4896="CROP",B4896="NAA"),J4896*About!$B$102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0</v>
      </c>
      <c r="E4897" t="s">
        <v>5011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1,IF(OR(B4897="CROP",B4897="NAA"),J4897*About!$B$102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0</v>
      </c>
      <c r="E4898" t="s">
        <v>5011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1,IF(OR(B4898="CROP",B4898="NAA"),J4898*About!$B$102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0</v>
      </c>
      <c r="E4899" t="s">
        <v>5011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1,IF(OR(B4899="CROP",B4899="NAA"),J4899*About!$B$102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0</v>
      </c>
      <c r="E4900" t="s">
        <v>5011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1,IF(OR(B4900="CROP",B4900="NAA"),J4900*About!$B$102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0</v>
      </c>
      <c r="E4901" t="s">
        <v>5011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1,IF(OR(B4901="CROP",B4901="NAA"),J4901*About!$B$102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0</v>
      </c>
      <c r="E4902" t="s">
        <v>5011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1,IF(OR(B4902="CROP",B4902="NAA"),J4902*About!$B$102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0</v>
      </c>
      <c r="E4903" t="s">
        <v>5011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1,IF(OR(B4903="CROP",B4903="NAA"),J4903*About!$B$102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0</v>
      </c>
      <c r="E4904" t="s">
        <v>5011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1,IF(OR(B4904="CROP",B4904="NAA"),J4904*About!$B$102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0</v>
      </c>
      <c r="E4905" t="s">
        <v>5011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1,IF(OR(B4905="CROP",B4905="NAA"),J4905*About!$B$102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0</v>
      </c>
      <c r="E4906" t="s">
        <v>5011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1,IF(OR(B4906="CROP",B4906="NAA"),J4906*About!$B$102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0</v>
      </c>
      <c r="E4907" t="s">
        <v>5011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1,IF(OR(B4907="CROP",B4907="NAA"),J4907*About!$B$102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0</v>
      </c>
      <c r="E4908" t="s">
        <v>5011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1,IF(OR(B4908="CROP",B4908="NAA"),J4908*About!$B$102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0</v>
      </c>
      <c r="E4909" t="s">
        <v>5011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1,IF(OR(B4909="CROP",B4909="NAA"),J4909*About!$B$102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0</v>
      </c>
      <c r="E4910" t="s">
        <v>5011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1,IF(OR(B4910="CROP",B4910="NAA"),J4910*About!$B$102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0</v>
      </c>
      <c r="E4911" t="s">
        <v>5011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1,IF(OR(B4911="CROP",B4911="NAA"),J4911*About!$B$102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0</v>
      </c>
      <c r="E4912" t="s">
        <v>5011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1,IF(OR(B4912="CROP",B4912="NAA"),J4912*About!$B$102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0</v>
      </c>
      <c r="E4913" t="s">
        <v>5011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1,IF(OR(B4913="CROP",B4913="NAA"),J4913*About!$B$102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0</v>
      </c>
      <c r="E4914" t="s">
        <v>5011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1,IF(OR(B4914="CROP",B4914="NAA"),J4914*About!$B$102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0</v>
      </c>
      <c r="E4915" t="s">
        <v>5011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1,IF(OR(B4915="CROP",B4915="NAA"),J4915*About!$B$102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0</v>
      </c>
      <c r="E4916" t="s">
        <v>5011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1,IF(OR(B4916="CROP",B4916="NAA"),J4916*About!$B$102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0</v>
      </c>
      <c r="E4917" t="s">
        <v>5011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1,IF(OR(B4917="CROP",B4917="NAA"),J4917*About!$B$102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0</v>
      </c>
      <c r="E4918" t="s">
        <v>5011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1,IF(OR(B4918="CROP",B4918="NAA"),J4918*About!$B$102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0</v>
      </c>
      <c r="E4919" t="s">
        <v>5011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1,IF(OR(B4919="CROP",B4919="NAA"),J4919*About!$B$102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0</v>
      </c>
      <c r="E4920" t="s">
        <v>5011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1,IF(OR(B4920="CROP",B4920="NAA"),J4920*About!$B$102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0</v>
      </c>
      <c r="E4921" t="s">
        <v>5011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1,IF(OR(B4921="CROP",B4921="NAA"),J4921*About!$B$102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0</v>
      </c>
      <c r="E4922" t="s">
        <v>5011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1,IF(OR(B4922="CROP",B4922="NAA"),J4922*About!$B$102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0</v>
      </c>
      <c r="E4923" t="s">
        <v>5011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1,IF(OR(B4923="CROP",B4923="NAA"),J4923*About!$B$102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0</v>
      </c>
      <c r="E4924" t="s">
        <v>5011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1,IF(OR(B4924="CROP",B4924="NAA"),J4924*About!$B$102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0</v>
      </c>
      <c r="E4925" t="s">
        <v>5011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1,IF(OR(B4925="CROP",B4925="NAA"),J4925*About!$B$102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0</v>
      </c>
      <c r="E4926" t="s">
        <v>5011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1,IF(OR(B4926="CROP",B4926="NAA"),J4926*About!$B$102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0</v>
      </c>
      <c r="E4927" t="s">
        <v>5011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1,IF(OR(B4927="CROP",B4927="NAA"),J4927*About!$B$102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0</v>
      </c>
      <c r="E4928" t="s">
        <v>5011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1,IF(OR(B4928="CROP",B4928="NAA"),J4928*About!$B$102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0</v>
      </c>
      <c r="E4929" t="s">
        <v>5011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1,IF(OR(B4929="CROP",B4929="NAA"),J4929*About!$B$102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0</v>
      </c>
      <c r="E4930" t="s">
        <v>5011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1,IF(OR(B4930="CROP",B4930="NAA"),J4930*About!$B$102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0</v>
      </c>
      <c r="E4931" t="s">
        <v>5011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1,IF(OR(B4931="CROP",B4931="NAA"),J4931*About!$B$102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0</v>
      </c>
      <c r="E4932" t="s">
        <v>5011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1,IF(OR(B4932="CROP",B4932="NAA"),J4932*About!$B$102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0</v>
      </c>
      <c r="E4933" t="s">
        <v>5011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1,IF(OR(B4933="CROP",B4933="NAA"),J4933*About!$B$102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0</v>
      </c>
      <c r="E4934" t="s">
        <v>5011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1,IF(OR(B4934="CROP",B4934="NAA"),J4934*About!$B$102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0</v>
      </c>
      <c r="E4935" t="s">
        <v>5011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1,IF(OR(B4935="CROP",B4935="NAA"),J4935*About!$B$102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0</v>
      </c>
      <c r="E4936" t="s">
        <v>5011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1,IF(OR(B4936="CROP",B4936="NAA"),J4936*About!$B$102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0</v>
      </c>
      <c r="E4937" t="s">
        <v>5011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1,IF(OR(B4937="CROP",B4937="NAA"),J4937*About!$B$102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0</v>
      </c>
      <c r="E4938" t="s">
        <v>5011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1,IF(OR(B4938="CROP",B4938="NAA"),J4938*About!$B$102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0</v>
      </c>
      <c r="E4939" t="s">
        <v>5011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1,IF(OR(B4939="CROP",B4939="NAA"),J4939*About!$B$102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0</v>
      </c>
      <c r="E4940" t="s">
        <v>5011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1,IF(OR(B4940="CROP",B4940="NAA"),J4940*About!$B$102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0</v>
      </c>
      <c r="E4941" t="s">
        <v>5011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1,IF(OR(B4941="CROP",B4941="NAA"),J4941*About!$B$102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0</v>
      </c>
      <c r="E4942" t="s">
        <v>5011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1,IF(OR(B4942="CROP",B4942="NAA"),J4942*About!$B$102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0</v>
      </c>
      <c r="E4943" t="s">
        <v>5011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1,IF(OR(B4943="CROP",B4943="NAA"),J4943*About!$B$102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0</v>
      </c>
      <c r="E4944" t="s">
        <v>5011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1,IF(OR(B4944="CROP",B4944="NAA"),J4944*About!$B$102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0</v>
      </c>
      <c r="E4945" t="s">
        <v>5011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1,IF(OR(B4945="CROP",B4945="NAA"),J4945*About!$B$102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0</v>
      </c>
      <c r="E4946" t="s">
        <v>5011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1,IF(OR(B4946="CROP",B4946="NAA"),J4946*About!$B$102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0</v>
      </c>
      <c r="E4947" t="s">
        <v>5011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1,IF(OR(B4947="CROP",B4947="NAA"),J4947*About!$B$102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0</v>
      </c>
      <c r="E4948" t="s">
        <v>5011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1,IF(OR(B4948="CROP",B4948="NAA"),J4948*About!$B$102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0</v>
      </c>
      <c r="E4949" t="s">
        <v>5011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1,IF(OR(B4949="CROP",B4949="NAA"),J4949*About!$B$102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0</v>
      </c>
      <c r="E4950" t="s">
        <v>5011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1,IF(OR(B4950="CROP",B4950="NAA"),J4950*About!$B$102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0</v>
      </c>
      <c r="E4951" t="s">
        <v>5011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1,IF(OR(B4951="CROP",B4951="NAA"),J4951*About!$B$102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0</v>
      </c>
      <c r="E4952" t="s">
        <v>5011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1,IF(OR(B4952="CROP",B4952="NAA"),J4952*About!$B$102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0</v>
      </c>
      <c r="E4953" t="s">
        <v>5011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1,IF(OR(B4953="CROP",B4953="NAA"),J4953*About!$B$102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0</v>
      </c>
      <c r="E4954" t="s">
        <v>5011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1,IF(OR(B4954="CROP",B4954="NAA"),J4954*About!$B$102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0</v>
      </c>
      <c r="E4955" t="s">
        <v>5011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1,IF(OR(B4955="CROP",B4955="NAA"),J4955*About!$B$102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0</v>
      </c>
      <c r="E4956" t="s">
        <v>5011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1,IF(OR(B4956="CROP",B4956="NAA"),J4956*About!$B$102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0</v>
      </c>
      <c r="E4957" t="s">
        <v>5011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1,IF(OR(B4957="CROP",B4957="NAA"),J4957*About!$B$102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0</v>
      </c>
      <c r="E4958" t="s">
        <v>5011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1,IF(OR(B4958="CROP",B4958="NAA"),J4958*About!$B$102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0</v>
      </c>
      <c r="E4959" t="s">
        <v>5011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1,IF(OR(B4959="CROP",B4959="NAA"),J4959*About!$B$102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0</v>
      </c>
      <c r="E4960" t="s">
        <v>5011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1,IF(OR(B4960="CROP",B4960="NAA"),J4960*About!$B$102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0</v>
      </c>
      <c r="E4961" t="s">
        <v>5011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1,IF(OR(B4961="CROP",B4961="NAA"),J4961*About!$B$102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0</v>
      </c>
      <c r="E4962" t="s">
        <v>5011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1,IF(OR(B4962="CROP",B4962="NAA"),J4962*About!$B$102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0</v>
      </c>
      <c r="E4963" t="s">
        <v>5011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1,IF(OR(B4963="CROP",B4963="NAA"),J4963*About!$B$102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0</v>
      </c>
      <c r="E4964" t="s">
        <v>5011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1,IF(OR(B4964="CROP",B4964="NAA"),J4964*About!$B$102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0</v>
      </c>
      <c r="E4965" t="s">
        <v>5011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1,IF(OR(B4965="CROP",B4965="NAA"),J4965*About!$B$102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0</v>
      </c>
      <c r="E4966" t="s">
        <v>5011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1,IF(OR(B4966="CROP",B4966="NAA"),J4966*About!$B$102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0</v>
      </c>
      <c r="E4967" t="s">
        <v>5011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1,IF(OR(B4967="CROP",B4967="NAA"),J4967*About!$B$102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0</v>
      </c>
      <c r="E4968" t="s">
        <v>5011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1,IF(OR(B4968="CROP",B4968="NAA"),J4968*About!$B$102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0</v>
      </c>
      <c r="E4969" t="s">
        <v>5011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1,IF(OR(B4969="CROP",B4969="NAA"),J4969*About!$B$102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0</v>
      </c>
      <c r="E4970" t="s">
        <v>5011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1,IF(OR(B4970="CROP",B4970="NAA"),J4970*About!$B$102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0</v>
      </c>
      <c r="E4971" t="s">
        <v>5011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1,IF(OR(B4971="CROP",B4971="NAA"),J4971*About!$B$102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0</v>
      </c>
      <c r="E4972" t="s">
        <v>5011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1,IF(OR(B4972="CROP",B4972="NAA"),J4972*About!$B$102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0</v>
      </c>
      <c r="E4973" t="s">
        <v>5011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1,IF(OR(B4973="CROP",B4973="NAA"),J4973*About!$B$102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0</v>
      </c>
      <c r="E4974" t="s">
        <v>5011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1,IF(OR(B4974="CROP",B4974="NAA"),J4974*About!$B$102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0</v>
      </c>
      <c r="E4975" t="s">
        <v>5011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1,IF(OR(B4975="CROP",B4975="NAA"),J4975*About!$B$102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0</v>
      </c>
      <c r="E4976" t="s">
        <v>5011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1,IF(OR(B4976="CROP",B4976="NAA"),J4976*About!$B$102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0</v>
      </c>
      <c r="E4977" t="s">
        <v>5011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1,IF(OR(B4977="CROP",B4977="NAA"),J4977*About!$B$102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0</v>
      </c>
      <c r="E4978" t="s">
        <v>5011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1,IF(OR(B4978="CROP",B4978="NAA"),J4978*About!$B$102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0</v>
      </c>
      <c r="E4979" t="s">
        <v>5011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1,IF(OR(B4979="CROP",B4979="NAA"),J4979*About!$B$102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0</v>
      </c>
      <c r="E4980" t="s">
        <v>5011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1,IF(OR(B4980="CROP",B4980="NAA"),J4980*About!$B$102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0</v>
      </c>
      <c r="E4981" t="s">
        <v>5011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1,IF(OR(B4981="CROP",B4981="NAA"),J4981*About!$B$102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0</v>
      </c>
      <c r="E4982" t="s">
        <v>5011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1,IF(OR(B4982="CROP",B4982="NAA"),J4982*About!$B$102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0</v>
      </c>
      <c r="E4983" t="s">
        <v>5011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1,IF(OR(B4983="CROP",B4983="NAA"),J4983*About!$B$102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0</v>
      </c>
      <c r="E4984" t="s">
        <v>5011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1,IF(OR(B4984="CROP",B4984="NAA"),J4984*About!$B$102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0</v>
      </c>
      <c r="E4985" t="s">
        <v>5011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1,IF(OR(B4985="CROP",B4985="NAA"),J4985*About!$B$102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0</v>
      </c>
      <c r="E4986" t="s">
        <v>5011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1,IF(OR(B4986="CROP",B4986="NAA"),J4986*About!$B$102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0</v>
      </c>
      <c r="E4987" t="s">
        <v>5011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1,IF(OR(B4987="CROP",B4987="NAA"),J4987*About!$B$102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0</v>
      </c>
      <c r="E4988" t="s">
        <v>5011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1,IF(OR(B4988="CROP",B4988="NAA"),J4988*About!$B$102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0</v>
      </c>
      <c r="E4989" t="s">
        <v>5011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1,IF(OR(B4989="CROP",B4989="NAA"),J4989*About!$B$102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0</v>
      </c>
      <c r="E4990" t="s">
        <v>5011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1,IF(OR(B4990="CROP",B4990="NAA"),J4990*About!$B$102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0</v>
      </c>
      <c r="E4991" t="s">
        <v>5011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1,IF(OR(B4991="CROP",B4991="NAA"),J4991*About!$B$102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0</v>
      </c>
      <c r="E4992" t="s">
        <v>5011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1,IF(OR(B4992="CROP",B4992="NAA"),J4992*About!$B$102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0</v>
      </c>
      <c r="E4993" t="s">
        <v>5011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1,IF(OR(B4993="CROP",B4993="NAA"),J4993*About!$B$102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0</v>
      </c>
      <c r="E4994" t="s">
        <v>5011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1,IF(OR(B4994="CROP",B4994="NAA"),J4994*About!$B$102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0</v>
      </c>
      <c r="E4995" t="s">
        <v>5011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1,IF(OR(B4995="CROP",B4995="NAA"),J4995*About!$B$102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0</v>
      </c>
      <c r="E4996" t="s">
        <v>5011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1,IF(OR(B4996="CROP",B4996="NAA"),J4996*About!$B$102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0</v>
      </c>
      <c r="E4997" t="s">
        <v>5011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1,IF(OR(B4997="CROP",B4997="NAA"),J4997*About!$B$102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0</v>
      </c>
      <c r="E4998" t="s">
        <v>5011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1,IF(OR(B4998="CROP",B4998="NAA"),J4998*About!$B$102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0</v>
      </c>
      <c r="E4999" t="s">
        <v>5011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1,IF(OR(B4999="CROP",B4999="NAA"),J4999*About!$B$102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0</v>
      </c>
      <c r="E5000" t="s">
        <v>5011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1,IF(OR(B5000="CROP",B5000="NAA"),J5000*About!$B$102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0</v>
      </c>
      <c r="E5001" t="s">
        <v>5011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1,IF(OR(B5001="CROP",B5001="NAA"),J5001*About!$B$102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0</v>
      </c>
      <c r="E5002" t="s">
        <v>5011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1,IF(OR(B5002="CROP",B5002="NAA"),J5002*About!$B$102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0</v>
      </c>
      <c r="E5003" t="s">
        <v>5011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1,IF(OR(B5003="CROP",B5003="NAA"),J5003*About!$B$102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0</v>
      </c>
      <c r="E5004" t="s">
        <v>5011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1,IF(OR(B5004="CROP",B5004="NAA"),J5004*About!$B$102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0</v>
      </c>
      <c r="E5005" t="s">
        <v>5011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1,IF(OR(B5005="CROP",B5005="NAA"),J5005*About!$B$102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0</v>
      </c>
      <c r="E5006" t="s">
        <v>5011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1,IF(OR(B5006="CROP",B5006="NAA"),J5006*About!$B$102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0</v>
      </c>
      <c r="E5007" t="s">
        <v>5011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1,IF(OR(B5007="CROP",B5007="NAA"),J5007*About!$B$102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0</v>
      </c>
      <c r="E5008" t="s">
        <v>5011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1,IF(OR(B5008="CROP",B5008="NAA"),J5008*About!$B$102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0</v>
      </c>
      <c r="E5009" t="s">
        <v>5011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1,IF(OR(B5009="CROP",B5009="NAA"),J5009*About!$B$102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0</v>
      </c>
      <c r="E5010" t="s">
        <v>5011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1,IF(OR(B5010="CROP",B5010="NAA"),J5010*About!$B$102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0</v>
      </c>
      <c r="E5011" t="s">
        <v>5011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1,IF(OR(B5011="CROP",B5011="NAA"),J5011*About!$B$102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0</v>
      </c>
      <c r="E5012" t="s">
        <v>5011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1,IF(OR(B5012="CROP",B5012="NAA"),J5012*About!$B$102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0</v>
      </c>
      <c r="E5013" t="s">
        <v>5011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1,IF(OR(B5013="CROP",B5013="NAA"),J5013*About!$B$102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0</v>
      </c>
      <c r="E5014" t="s">
        <v>5011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1,IF(OR(B5014="CROP",B5014="NAA"),J5014*About!$B$102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0</v>
      </c>
      <c r="E5015" t="s">
        <v>5011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1,IF(OR(B5015="CROP",B5015="NAA"),J5015*About!$B$102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0</v>
      </c>
      <c r="E5016" t="s">
        <v>5011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1,IF(OR(B5016="CROP",B5016="NAA"),J5016*About!$B$102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0</v>
      </c>
      <c r="E5017" t="s">
        <v>5011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1,IF(OR(B5017="CROP",B5017="NAA"),J5017*About!$B$102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0</v>
      </c>
      <c r="E5018" t="s">
        <v>5011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1,IF(OR(B5018="CROP",B5018="NAA"),J5018*About!$B$102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0</v>
      </c>
      <c r="E5019" t="s">
        <v>5011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1,IF(OR(B5019="CROP",B5019="NAA"),J5019*About!$B$102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0</v>
      </c>
      <c r="E5020" t="s">
        <v>5011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1,IF(OR(B5020="CROP",B5020="NAA"),J5020*About!$B$102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0</v>
      </c>
      <c r="E5021" t="s">
        <v>5011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1,IF(OR(B5021="CROP",B5021="NAA"),J5021*About!$B$102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0</v>
      </c>
      <c r="E5022" t="s">
        <v>5011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1,IF(OR(B5022="CROP",B5022="NAA"),J5022*About!$B$102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0</v>
      </c>
      <c r="E5023" t="s">
        <v>5011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1,IF(OR(B5023="CROP",B5023="NAA"),J5023*About!$B$102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0</v>
      </c>
      <c r="E5024" t="s">
        <v>5011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1,IF(OR(B5024="CROP",B5024="NAA"),J5024*About!$B$102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0</v>
      </c>
      <c r="E5025" t="s">
        <v>5011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1,IF(OR(B5025="CROP",B5025="NAA"),J5025*About!$B$102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0</v>
      </c>
      <c r="E5026" t="s">
        <v>5011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1,IF(OR(B5026="CROP",B5026="NAA"),J5026*About!$B$102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0</v>
      </c>
      <c r="E5027" t="s">
        <v>5011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1,IF(OR(B5027="CROP",B5027="NAA"),J5027*About!$B$102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0</v>
      </c>
      <c r="E5028" t="s">
        <v>5011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1,IF(OR(B5028="CROP",B5028="NAA"),J5028*About!$B$102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0</v>
      </c>
      <c r="E5029" t="s">
        <v>5011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1,IF(OR(B5029="CROP",B5029="NAA"),J5029*About!$B$102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0</v>
      </c>
      <c r="E5030" t="s">
        <v>5011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1,IF(OR(B5030="CROP",B5030="NAA"),J5030*About!$B$102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0</v>
      </c>
      <c r="E5031" t="s">
        <v>5011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1,IF(OR(B5031="CROP",B5031="NAA"),J5031*About!$B$102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0</v>
      </c>
      <c r="E5032" t="s">
        <v>5011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1,IF(OR(B5032="CROP",B5032="NAA"),J5032*About!$B$102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0</v>
      </c>
      <c r="E5033" t="s">
        <v>5011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1,IF(OR(B5033="CROP",B5033="NAA"),J5033*About!$B$102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0</v>
      </c>
      <c r="E5034" t="s">
        <v>5011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1,IF(OR(B5034="CROP",B5034="NAA"),J5034*About!$B$102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0</v>
      </c>
      <c r="E5035" t="s">
        <v>5011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1,IF(OR(B5035="CROP",B5035="NAA"),J5035*About!$B$102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0</v>
      </c>
      <c r="E5036" t="s">
        <v>5011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1,IF(OR(B5036="CROP",B5036="NAA"),J5036*About!$B$102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0</v>
      </c>
      <c r="E5037" t="s">
        <v>5011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1,IF(OR(B5037="CROP",B5037="NAA"),J5037*About!$B$102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0</v>
      </c>
      <c r="E5038" t="s">
        <v>5011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1,IF(OR(B5038="CROP",B5038="NAA"),J5038*About!$B$102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0</v>
      </c>
      <c r="E5039" t="s">
        <v>5011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1,IF(OR(B5039="CROP",B5039="NAA"),J5039*About!$B$102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0</v>
      </c>
      <c r="E5040" t="s">
        <v>5011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1,IF(OR(B5040="CROP",B5040="NAA"),J5040*About!$B$102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0</v>
      </c>
      <c r="E5041" t="s">
        <v>5011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1,IF(OR(B5041="CROP",B5041="NAA"),J5041*About!$B$102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0</v>
      </c>
      <c r="E5042" t="s">
        <v>5011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1,IF(OR(B5042="CROP",B5042="NAA"),J5042*About!$B$102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0</v>
      </c>
      <c r="E5043" t="s">
        <v>5011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1,IF(OR(B5043="CROP",B5043="NAA"),J5043*About!$B$102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0</v>
      </c>
      <c r="E5044" t="s">
        <v>5011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1,IF(OR(B5044="CROP",B5044="NAA"),J5044*About!$B$102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0</v>
      </c>
      <c r="E5045" t="s">
        <v>5011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1,IF(OR(B5045="CROP",B5045="NAA"),J5045*About!$B$102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0</v>
      </c>
      <c r="E5046" t="s">
        <v>5011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1,IF(OR(B5046="CROP",B5046="NAA"),J5046*About!$B$102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0</v>
      </c>
      <c r="E5047" t="s">
        <v>5011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1,IF(OR(B5047="CROP",B5047="NAA"),J5047*About!$B$102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0</v>
      </c>
      <c r="E5048" t="s">
        <v>5011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1,IF(OR(B5048="CROP",B5048="NAA"),J5048*About!$B$102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0</v>
      </c>
      <c r="E5049" t="s">
        <v>5011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1,IF(OR(B5049="CROP",B5049="NAA"),J5049*About!$B$102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0</v>
      </c>
      <c r="E5050" t="s">
        <v>5011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1,IF(OR(B5050="CROP",B5050="NAA"),J5050*About!$B$102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0</v>
      </c>
      <c r="E5051" t="s">
        <v>5011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1,IF(OR(B5051="CROP",B5051="NAA"),J5051*About!$B$102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0</v>
      </c>
      <c r="E5052" t="s">
        <v>5011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1,IF(OR(B5052="CROP",B5052="NAA"),J5052*About!$B$102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0</v>
      </c>
      <c r="E5053" t="s">
        <v>5011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1,IF(OR(B5053="CROP",B5053="NAA"),J5053*About!$B$102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0</v>
      </c>
      <c r="E5054" t="s">
        <v>5011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1,IF(OR(B5054="CROP",B5054="NAA"),J5054*About!$B$102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0</v>
      </c>
      <c r="E5055" t="s">
        <v>5011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1,IF(OR(B5055="CROP",B5055="NAA"),J5055*About!$B$102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0</v>
      </c>
      <c r="E5056" t="s">
        <v>5011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1,IF(OR(B5056="CROP",B5056="NAA"),J5056*About!$B$102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0</v>
      </c>
      <c r="E5057" t="s">
        <v>5011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1,IF(OR(B5057="CROP",B5057="NAA"),J5057*About!$B$102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0</v>
      </c>
      <c r="E5058" t="s">
        <v>5011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1,IF(OR(B5058="CROP",B5058="NAA"),J5058*About!$B$102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0</v>
      </c>
      <c r="E5059" t="s">
        <v>5011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1,IF(OR(B5059="CROP",B5059="NAA"),J5059*About!$B$102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0</v>
      </c>
      <c r="E5060" t="s">
        <v>5011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1,IF(OR(B5060="CROP",B5060="NAA"),J5060*About!$B$102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0</v>
      </c>
      <c r="E5061" t="s">
        <v>5011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1,IF(OR(B5061="CROP",B5061="NAA"),J5061*About!$B$102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0</v>
      </c>
      <c r="E5062" t="s">
        <v>5011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1,IF(OR(B5062="CROP",B5062="NAA"),J5062*About!$B$102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0</v>
      </c>
      <c r="E5063" t="s">
        <v>5011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1,IF(OR(B5063="CROP",B5063="NAA"),J5063*About!$B$102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0</v>
      </c>
      <c r="E5064" t="s">
        <v>5011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1,IF(OR(B5064="CROP",B5064="NAA"),J5064*About!$B$102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0</v>
      </c>
      <c r="E5065" t="s">
        <v>5011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1,IF(OR(B5065="CROP",B5065="NAA"),J5065*About!$B$102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0</v>
      </c>
      <c r="E5066" t="s">
        <v>5011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1,IF(OR(B5066="CROP",B5066="NAA"),J5066*About!$B$102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0</v>
      </c>
      <c r="E5067" t="s">
        <v>5011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1,IF(OR(B5067="CROP",B5067="NAA"),J5067*About!$B$102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0</v>
      </c>
      <c r="E5068" t="s">
        <v>5011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1,IF(OR(B5068="CROP",B5068="NAA"),J5068*About!$B$102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0</v>
      </c>
      <c r="E5069" t="s">
        <v>5011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1,IF(OR(B5069="CROP",B5069="NAA"),J5069*About!$B$102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0</v>
      </c>
      <c r="E5070" t="s">
        <v>5011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1,IF(OR(B5070="CROP",B5070="NAA"),J5070*About!$B$102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0</v>
      </c>
      <c r="E5071" t="s">
        <v>5011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1,IF(OR(B5071="CROP",B5071="NAA"),J5071*About!$B$102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0</v>
      </c>
      <c r="E5072" t="s">
        <v>5011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1,IF(OR(B5072="CROP",B5072="NAA"),J5072*About!$B$102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0</v>
      </c>
      <c r="E5073" t="s">
        <v>5011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1,IF(OR(B5073="CROP",B5073="NAA"),J5073*About!$B$102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0</v>
      </c>
      <c r="E5074" t="s">
        <v>5011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1,IF(OR(B5074="CROP",B5074="NAA"),J5074*About!$B$102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0</v>
      </c>
      <c r="E5075" t="s">
        <v>5011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1,IF(OR(B5075="CROP",B5075="NAA"),J5075*About!$B$102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0</v>
      </c>
      <c r="E5076" t="s">
        <v>5011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1,IF(OR(B5076="CROP",B5076="NAA"),J5076*About!$B$102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0</v>
      </c>
      <c r="E5077" t="s">
        <v>5011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1,IF(OR(B5077="CROP",B5077="NAA"),J5077*About!$B$102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0</v>
      </c>
      <c r="E5078" t="s">
        <v>5011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1,IF(OR(B5078="CROP",B5078="NAA"),J5078*About!$B$102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0</v>
      </c>
      <c r="E5079" t="s">
        <v>5011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1,IF(OR(B5079="CROP",B5079="NAA"),J5079*About!$B$102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0</v>
      </c>
      <c r="E5080" t="s">
        <v>5011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1,IF(OR(B5080="CROP",B5080="NAA"),J5080*About!$B$102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0</v>
      </c>
      <c r="E5081" t="s">
        <v>5011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1,IF(OR(B5081="CROP",B5081="NAA"),J5081*About!$B$102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0</v>
      </c>
      <c r="E5082" t="s">
        <v>5011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1,IF(OR(B5082="CROP",B5082="NAA"),J5082*About!$B$102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0</v>
      </c>
      <c r="E5083" t="s">
        <v>5011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1,IF(OR(B5083="CROP",B5083="NAA"),J5083*About!$B$102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0</v>
      </c>
      <c r="E5084" t="s">
        <v>5011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1,IF(OR(B5084="CROP",B5084="NAA"),J5084*About!$B$102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0</v>
      </c>
      <c r="E5085" t="s">
        <v>5011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1,IF(OR(B5085="CROP",B5085="NAA"),J5085*About!$B$102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0</v>
      </c>
      <c r="E5086" t="s">
        <v>5011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1,IF(OR(B5086="CROP",B5086="NAA"),J5086*About!$B$102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0</v>
      </c>
      <c r="E5087" t="s">
        <v>5011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1,IF(OR(B5087="CROP",B5087="NAA"),J5087*About!$B$102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0</v>
      </c>
      <c r="E5088" t="s">
        <v>5011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1,IF(OR(B5088="CROP",B5088="NAA"),J5088*About!$B$102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0</v>
      </c>
      <c r="E5089" t="s">
        <v>5011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1,IF(OR(B5089="CROP",B5089="NAA"),J5089*About!$B$102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0</v>
      </c>
      <c r="E5090" t="s">
        <v>5011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1,IF(OR(B5090="CROP",B5090="NAA"),J5090*About!$B$102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0</v>
      </c>
      <c r="E5091" t="s">
        <v>5011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1,IF(OR(B5091="CROP",B5091="NAA"),J5091*About!$B$102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0</v>
      </c>
      <c r="E5092" t="s">
        <v>5011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1,IF(OR(B5092="CROP",B5092="NAA"),J5092*About!$B$102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0</v>
      </c>
      <c r="E5093" t="s">
        <v>5011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1,IF(OR(B5093="CROP",B5093="NAA"),J5093*About!$B$102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0</v>
      </c>
      <c r="E5094" t="s">
        <v>5011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1,IF(OR(B5094="CROP",B5094="NAA"),J5094*About!$B$102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0</v>
      </c>
      <c r="E5095" t="s">
        <v>5011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1,IF(OR(B5095="CROP",B5095="NAA"),J5095*About!$B$102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0</v>
      </c>
      <c r="E5096" t="s">
        <v>5011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1,IF(OR(B5096="CROP",B5096="NAA"),J5096*About!$B$102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0</v>
      </c>
      <c r="E5097" t="s">
        <v>5011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1,IF(OR(B5097="CROP",B5097="NAA"),J5097*About!$B$102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0</v>
      </c>
      <c r="E5098" t="s">
        <v>5011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1,IF(OR(B5098="CROP",B5098="NAA"),J5098*About!$B$102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0</v>
      </c>
      <c r="E5099" t="s">
        <v>5011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1,IF(OR(B5099="CROP",B5099="NAA"),J5099*About!$B$102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0</v>
      </c>
      <c r="E5100" t="s">
        <v>5011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1,IF(OR(B5100="CROP",B5100="NAA"),J5100*About!$B$102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0</v>
      </c>
      <c r="E5101" t="s">
        <v>5011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1,IF(OR(B5101="CROP",B5101="NAA"),J5101*About!$B$102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0</v>
      </c>
      <c r="E5102" t="s">
        <v>5011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1,IF(OR(B5102="CROP",B5102="NAA"),J5102*About!$B$102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0</v>
      </c>
      <c r="E5103" t="s">
        <v>5011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1,IF(OR(B5103="CROP",B5103="NAA"),J5103*About!$B$102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0</v>
      </c>
      <c r="E5104" t="s">
        <v>5011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1,IF(OR(B5104="CROP",B5104="NAA"),J5104*About!$B$102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0</v>
      </c>
      <c r="E5105" t="s">
        <v>5011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1,IF(OR(B5105="CROP",B5105="NAA"),J5105*About!$B$102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0</v>
      </c>
      <c r="E5106" t="s">
        <v>5011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1,IF(OR(B5106="CROP",B5106="NAA"),J5106*About!$B$102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0</v>
      </c>
      <c r="E5107" t="s">
        <v>5011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1,IF(OR(B5107="CROP",B5107="NAA"),J5107*About!$B$102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0</v>
      </c>
      <c r="E5108" t="s">
        <v>5011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1,IF(OR(B5108="CROP",B5108="NAA"),J5108*About!$B$102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0</v>
      </c>
      <c r="E5109" t="s">
        <v>5011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1,IF(OR(B5109="CROP",B5109="NAA"),J5109*About!$B$102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0</v>
      </c>
      <c r="E5110" t="s">
        <v>5011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1,IF(OR(B5110="CROP",B5110="NAA"),J5110*About!$B$102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0</v>
      </c>
      <c r="E5111" t="s">
        <v>5011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1,IF(OR(B5111="CROP",B5111="NAA"),J5111*About!$B$102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0</v>
      </c>
      <c r="E5112" t="s">
        <v>5011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1,IF(OR(B5112="CROP",B5112="NAA"),J5112*About!$B$102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0</v>
      </c>
      <c r="E5113" t="s">
        <v>5011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1,IF(OR(B5113="CROP",B5113="NAA"),J5113*About!$B$102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0</v>
      </c>
      <c r="E5114" t="s">
        <v>5011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1,IF(OR(B5114="CROP",B5114="NAA"),J5114*About!$B$102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0</v>
      </c>
      <c r="E5115" t="s">
        <v>5011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1,IF(OR(B5115="CROP",B5115="NAA"),J5115*About!$B$102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0</v>
      </c>
      <c r="E5116" t="s">
        <v>5011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1,IF(OR(B5116="CROP",B5116="NAA"),J5116*About!$B$102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0</v>
      </c>
      <c r="E5117" t="s">
        <v>5011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1,IF(OR(B5117="CROP",B5117="NAA"),J5117*About!$B$102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0</v>
      </c>
      <c r="E5118" t="s">
        <v>5011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1,IF(OR(B5118="CROP",B5118="NAA"),J5118*About!$B$102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0</v>
      </c>
      <c r="E5119" t="s">
        <v>5011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1,IF(OR(B5119="CROP",B5119="NAA"),J5119*About!$B$102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0</v>
      </c>
      <c r="E5120" t="s">
        <v>5011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1,IF(OR(B5120="CROP",B5120="NAA"),J5120*About!$B$102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0</v>
      </c>
      <c r="E5121" t="s">
        <v>5011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1,IF(OR(B5121="CROP",B5121="NAA"),J5121*About!$B$102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0</v>
      </c>
      <c r="E5122" t="s">
        <v>5011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1,IF(OR(B5122="CROP",B5122="NAA"),J5122*About!$B$102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0</v>
      </c>
      <c r="E5123" t="s">
        <v>5011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1,IF(OR(B5123="CROP",B5123="NAA"),J5123*About!$B$102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0</v>
      </c>
      <c r="E5124" t="s">
        <v>5011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1,IF(OR(B5124="CROP",B5124="NAA"),J5124*About!$B$102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0</v>
      </c>
      <c r="E5125" t="s">
        <v>5011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1,IF(OR(B5125="CROP",B5125="NAA"),J5125*About!$B$102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0</v>
      </c>
      <c r="E5126" t="s">
        <v>5011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1,IF(OR(B5126="CROP",B5126="NAA"),J5126*About!$B$102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0</v>
      </c>
      <c r="E5127" t="s">
        <v>5011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1,IF(OR(B5127="CROP",B5127="NAA"),J5127*About!$B$102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0</v>
      </c>
      <c r="E5128" t="s">
        <v>5011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1,IF(OR(B5128="CROP",B5128="NAA"),J5128*About!$B$102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0</v>
      </c>
      <c r="E5129" t="s">
        <v>5011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1,IF(OR(B5129="CROP",B5129="NAA"),J5129*About!$B$102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0</v>
      </c>
      <c r="E5130" t="s">
        <v>5011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1,IF(OR(B5130="CROP",B5130="NAA"),J5130*About!$B$102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0</v>
      </c>
      <c r="E5131" t="s">
        <v>5011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1,IF(OR(B5131="CROP",B5131="NAA"),J5131*About!$B$102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0</v>
      </c>
      <c r="E5132" t="s">
        <v>5011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1,IF(OR(B5132="CROP",B5132="NAA"),J5132*About!$B$102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0</v>
      </c>
      <c r="E5133" t="s">
        <v>5011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1,IF(OR(B5133="CROP",B5133="NAA"),J5133*About!$B$102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0</v>
      </c>
      <c r="E5134" t="s">
        <v>5011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1,IF(OR(B5134="CROP",B5134="NAA"),J5134*About!$B$102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0</v>
      </c>
      <c r="E5135" t="s">
        <v>5011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1,IF(OR(B5135="CROP",B5135="NAA"),J5135*About!$B$102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0</v>
      </c>
      <c r="E5136" t="s">
        <v>5011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1,IF(OR(B5136="CROP",B5136="NAA"),J5136*About!$B$102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0</v>
      </c>
      <c r="E5137" t="s">
        <v>5011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1,IF(OR(B5137="CROP",B5137="NAA"),J5137*About!$B$102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0</v>
      </c>
      <c r="E5138" t="s">
        <v>5011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1,IF(OR(B5138="CROP",B5138="NAA"),J5138*About!$B$102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0</v>
      </c>
      <c r="E5139" t="s">
        <v>5011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1,IF(OR(B5139="CROP",B5139="NAA"),J5139*About!$B$102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0</v>
      </c>
      <c r="E5140" t="s">
        <v>5011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1,IF(OR(B5140="CROP",B5140="NAA"),J5140*About!$B$102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0</v>
      </c>
      <c r="E5141" t="s">
        <v>5011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1,IF(OR(B5141="CROP",B5141="NAA"),J5141*About!$B$102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0</v>
      </c>
      <c r="E5142" t="s">
        <v>5011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1,IF(OR(B5142="CROP",B5142="NAA"),J5142*About!$B$102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0</v>
      </c>
      <c r="E5143" t="s">
        <v>5011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1,IF(OR(B5143="CROP",B5143="NAA"),J5143*About!$B$102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0</v>
      </c>
      <c r="E5144" t="s">
        <v>5011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1,IF(OR(B5144="CROP",B5144="NAA"),J5144*About!$B$102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0</v>
      </c>
      <c r="E5145" t="s">
        <v>5011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1,IF(OR(B5145="CROP",B5145="NAA"),J5145*About!$B$102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0</v>
      </c>
      <c r="E5146" t="s">
        <v>5011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1,IF(OR(B5146="CROP",B5146="NAA"),J5146*About!$B$102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0</v>
      </c>
      <c r="E5147" t="s">
        <v>5011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1,IF(OR(B5147="CROP",B5147="NAA"),J5147*About!$B$102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0</v>
      </c>
      <c r="E5148" t="s">
        <v>5011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1,IF(OR(B5148="CROP",B5148="NAA"),J5148*About!$B$102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0</v>
      </c>
      <c r="E5149" t="s">
        <v>5011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1,IF(OR(B5149="CROP",B5149="NAA"),J5149*About!$B$102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0</v>
      </c>
      <c r="E5150" t="s">
        <v>5011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1,IF(OR(B5150="CROP",B5150="NAA"),J5150*About!$B$102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0</v>
      </c>
      <c r="E5151" t="s">
        <v>5011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1,IF(OR(B5151="CROP",B5151="NAA"),J5151*About!$B$102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0</v>
      </c>
      <c r="E5152" t="s">
        <v>5011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1,IF(OR(B5152="CROP",B5152="NAA"),J5152*About!$B$102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0</v>
      </c>
      <c r="E5153" t="s">
        <v>5011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1,IF(OR(B5153="CROP",B5153="NAA"),J5153*About!$B$102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0</v>
      </c>
      <c r="E5154" t="s">
        <v>5011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1,IF(OR(B5154="CROP",B5154="NAA"),J5154*About!$B$102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0</v>
      </c>
      <c r="E5155" t="s">
        <v>5011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1,IF(OR(B5155="CROP",B5155="NAA"),J5155*About!$B$102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0</v>
      </c>
      <c r="E5156" t="s">
        <v>5011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1,IF(OR(B5156="CROP",B5156="NAA"),J5156*About!$B$102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0</v>
      </c>
      <c r="E5157" t="s">
        <v>5011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1,IF(OR(B5157="CROP",B5157="NAA"),J5157*About!$B$102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0</v>
      </c>
      <c r="E5158" t="s">
        <v>5011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1,IF(OR(B5158="CROP",B5158="NAA"),J5158*About!$B$102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0</v>
      </c>
      <c r="E5159" t="s">
        <v>5011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1,IF(OR(B5159="CROP",B5159="NAA"),J5159*About!$B$102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0</v>
      </c>
      <c r="E5160" t="s">
        <v>5011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1,IF(OR(B5160="CROP",B5160="NAA"),J5160*About!$B$102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0</v>
      </c>
      <c r="E5161" t="s">
        <v>5011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1,IF(OR(B5161="CROP",B5161="NAA"),J5161*About!$B$102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0</v>
      </c>
      <c r="E5162" t="s">
        <v>5011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1,IF(OR(B5162="CROP",B5162="NAA"),J5162*About!$B$102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0</v>
      </c>
      <c r="E5163" t="s">
        <v>5011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1,IF(OR(B5163="CROP",B5163="NAA"),J5163*About!$B$102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0</v>
      </c>
      <c r="E5164" t="s">
        <v>5011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1,IF(OR(B5164="CROP",B5164="NAA"),J5164*About!$B$102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0</v>
      </c>
      <c r="E5165" t="s">
        <v>5011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1,IF(OR(B5165="CROP",B5165="NAA"),J5165*About!$B$102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0</v>
      </c>
      <c r="E5166" t="s">
        <v>5011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1,IF(OR(B5166="CROP",B5166="NAA"),J5166*About!$B$102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0</v>
      </c>
      <c r="E5167" t="s">
        <v>5011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1,IF(OR(B5167="CROP",B5167="NAA"),J5167*About!$B$102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0</v>
      </c>
      <c r="E5168" t="s">
        <v>5011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1,IF(OR(B5168="CROP",B5168="NAA"),J5168*About!$B$102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0</v>
      </c>
      <c r="E5169" t="s">
        <v>5011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1,IF(OR(B5169="CROP",B5169="NAA"),J5169*About!$B$102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0</v>
      </c>
      <c r="E5170" t="s">
        <v>5011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1,IF(OR(B5170="CROP",B5170="NAA"),J5170*About!$B$102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0</v>
      </c>
      <c r="E5171" t="s">
        <v>5011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1,IF(OR(B5171="CROP",B5171="NAA"),J5171*About!$B$102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0</v>
      </c>
      <c r="E5172" t="s">
        <v>5011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1,IF(OR(B5172="CROP",B5172="NAA"),J5172*About!$B$102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0</v>
      </c>
      <c r="E5173" t="s">
        <v>5011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1,IF(OR(B5173="CROP",B5173="NAA"),J5173*About!$B$102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0</v>
      </c>
      <c r="E5174" t="s">
        <v>5011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1,IF(OR(B5174="CROP",B5174="NAA"),J5174*About!$B$102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0</v>
      </c>
      <c r="E5175" t="s">
        <v>5011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1,IF(OR(B5175="CROP",B5175="NAA"),J5175*About!$B$102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0</v>
      </c>
      <c r="E5176" t="s">
        <v>5011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1,IF(OR(B5176="CROP",B5176="NAA"),J5176*About!$B$102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0</v>
      </c>
      <c r="E5177" t="s">
        <v>5011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1,IF(OR(B5177="CROP",B5177="NAA"),J5177*About!$B$102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0</v>
      </c>
      <c r="E5178" t="s">
        <v>5011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1,IF(OR(B5178="CROP",B5178="NAA"),J5178*About!$B$102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0</v>
      </c>
      <c r="E5179" t="s">
        <v>5011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1,IF(OR(B5179="CROP",B5179="NAA"),J5179*About!$B$102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0</v>
      </c>
      <c r="E5180" t="s">
        <v>5011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1,IF(OR(B5180="CROP",B5180="NAA"),J5180*About!$B$102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0</v>
      </c>
      <c r="E5181" t="s">
        <v>5011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1,IF(OR(B5181="CROP",B5181="NAA"),J5181*About!$B$102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0</v>
      </c>
      <c r="E5182" t="s">
        <v>5011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1,IF(OR(B5182="CROP",B5182="NAA"),J5182*About!$B$102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0</v>
      </c>
      <c r="E5183" t="s">
        <v>5011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1,IF(OR(B5183="CROP",B5183="NAA"),J5183*About!$B$102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0</v>
      </c>
      <c r="E5184" t="s">
        <v>5011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1,IF(OR(B5184="CROP",B5184="NAA"),J5184*About!$B$102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0</v>
      </c>
      <c r="E5185" t="s">
        <v>5011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1,IF(OR(B5185="CROP",B5185="NAA"),J5185*About!$B$102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0</v>
      </c>
      <c r="E5186" t="s">
        <v>5011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1,IF(OR(B5186="CROP",B5186="NAA"),J5186*About!$B$102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0</v>
      </c>
      <c r="E5187" t="s">
        <v>5011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1,IF(OR(B5187="CROP",B5187="NAA"),J5187*About!$B$102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0</v>
      </c>
      <c r="E5188" t="s">
        <v>5011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1,IF(OR(B5188="CROP",B5188="NAA"),J5188*About!$B$102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0</v>
      </c>
      <c r="E5189" t="s">
        <v>5011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1,IF(OR(B5189="CROP",B5189="NAA"),J5189*About!$B$102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0</v>
      </c>
      <c r="E5190" t="s">
        <v>5011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1,IF(OR(B5190="CROP",B5190="NAA"),J5190*About!$B$102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0</v>
      </c>
      <c r="E5191" t="s">
        <v>5011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1,IF(OR(B5191="CROP",B5191="NAA"),J5191*About!$B$102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0</v>
      </c>
      <c r="E5192" t="s">
        <v>5011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1,IF(OR(B5192="CROP",B5192="NAA"),J5192*About!$B$102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0</v>
      </c>
      <c r="E5193" t="s">
        <v>5011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1,IF(OR(B5193="CROP",B5193="NAA"),J5193*About!$B$102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0</v>
      </c>
      <c r="E5194" t="s">
        <v>5011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1,IF(OR(B5194="CROP",B5194="NAA"),J5194*About!$B$102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0</v>
      </c>
      <c r="E5195" t="s">
        <v>5011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1,IF(OR(B5195="CROP",B5195="NAA"),J5195*About!$B$102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0</v>
      </c>
      <c r="E5196" t="s">
        <v>5011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1,IF(OR(B5196="CROP",B5196="NAA"),J5196*About!$B$102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0</v>
      </c>
      <c r="E5197" t="s">
        <v>5011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1,IF(OR(B5197="CROP",B5197="NAA"),J5197*About!$B$102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0</v>
      </c>
      <c r="E5198" t="s">
        <v>5011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1,IF(OR(B5198="CROP",B5198="NAA"),J5198*About!$B$102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0</v>
      </c>
      <c r="E5199" t="s">
        <v>5011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1,IF(OR(B5199="CROP",B5199="NAA"),J5199*About!$B$102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0</v>
      </c>
      <c r="E5200" t="s">
        <v>5011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1,IF(OR(B5200="CROP",B5200="NAA"),J5200*About!$B$102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0</v>
      </c>
      <c r="E5201" t="s">
        <v>5011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1,IF(OR(B5201="CROP",B5201="NAA"),J5201*About!$B$102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0</v>
      </c>
      <c r="E5202" t="s">
        <v>5011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1,IF(OR(B5202="CROP",B5202="NAA"),J5202*About!$B$102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0</v>
      </c>
      <c r="E5203" t="s">
        <v>5011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1,IF(OR(B5203="CROP",B5203="NAA"),J5203*About!$B$102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0</v>
      </c>
      <c r="E5204" t="s">
        <v>5011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1,IF(OR(B5204="CROP",B5204="NAA"),J5204*About!$B$102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0</v>
      </c>
      <c r="E5205" t="s">
        <v>5011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1,IF(OR(B5205="CROP",B5205="NAA"),J5205*About!$B$102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0</v>
      </c>
      <c r="E5206" t="s">
        <v>5011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1,IF(OR(B5206="CROP",B5206="NAA"),J5206*About!$B$102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0</v>
      </c>
      <c r="E5207" t="s">
        <v>5011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1,IF(OR(B5207="CROP",B5207="NAA"),J5207*About!$B$102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0</v>
      </c>
      <c r="E5208" t="s">
        <v>5011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1,IF(OR(B5208="CROP",B5208="NAA"),J5208*About!$B$102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0</v>
      </c>
      <c r="E5209" t="s">
        <v>5011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1,IF(OR(B5209="CROP",B5209="NAA"),J5209*About!$B$102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0</v>
      </c>
      <c r="E5210" t="s">
        <v>5011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1,IF(OR(B5210="CROP",B5210="NAA"),J5210*About!$B$102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0</v>
      </c>
      <c r="E5211" t="s">
        <v>5011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1,IF(OR(B5211="CROP",B5211="NAA"),J5211*About!$B$102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0</v>
      </c>
      <c r="E5212" t="s">
        <v>5011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1,IF(OR(B5212="CROP",B5212="NAA"),J5212*About!$B$102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0</v>
      </c>
      <c r="E5213" t="s">
        <v>5011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1,IF(OR(B5213="CROP",B5213="NAA"),J5213*About!$B$102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0</v>
      </c>
      <c r="E5214" t="s">
        <v>5011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1,IF(OR(B5214="CROP",B5214="NAA"),J5214*About!$B$102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0</v>
      </c>
      <c r="E5215" t="s">
        <v>5011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1,IF(OR(B5215="CROP",B5215="NAA"),J5215*About!$B$102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0</v>
      </c>
      <c r="E5216" t="s">
        <v>5011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1,IF(OR(B5216="CROP",B5216="NAA"),J5216*About!$B$102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0</v>
      </c>
      <c r="E5217" t="s">
        <v>5011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1,IF(OR(B5217="CROP",B5217="NAA"),J5217*About!$B$102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0</v>
      </c>
      <c r="E5218" t="s">
        <v>5011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1,IF(OR(B5218="CROP",B5218="NAA"),J5218*About!$B$102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0</v>
      </c>
      <c r="E5219" t="s">
        <v>5011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1,IF(OR(B5219="CROP",B5219="NAA"),J5219*About!$B$102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0</v>
      </c>
      <c r="E5220" t="s">
        <v>5011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1,IF(OR(B5220="CROP",B5220="NAA"),J5220*About!$B$102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0</v>
      </c>
      <c r="E5221" t="s">
        <v>5011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1,IF(OR(B5221="CROP",B5221="NAA"),J5221*About!$B$102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0</v>
      </c>
      <c r="E5222" t="s">
        <v>5011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1,IF(OR(B5222="CROP",B5222="NAA"),J5222*About!$B$102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0</v>
      </c>
      <c r="E5223" t="s">
        <v>5011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1,IF(OR(B5223="CROP",B5223="NAA"),J5223*About!$B$102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0</v>
      </c>
      <c r="E5224" t="s">
        <v>5011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1,IF(OR(B5224="CROP",B5224="NAA"),J5224*About!$B$102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0</v>
      </c>
      <c r="E5225" t="s">
        <v>5011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1,IF(OR(B5225="CROP",B5225="NAA"),J5225*About!$B$102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0</v>
      </c>
      <c r="E5226" t="s">
        <v>5011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1,IF(OR(B5226="CROP",B5226="NAA"),J5226*About!$B$102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0</v>
      </c>
      <c r="E5227" t="s">
        <v>5011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1,IF(OR(B5227="CROP",B5227="NAA"),J5227*About!$B$102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0</v>
      </c>
      <c r="E5228" t="s">
        <v>5011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1,IF(OR(B5228="CROP",B5228="NAA"),J5228*About!$B$102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0</v>
      </c>
      <c r="E5229" t="s">
        <v>5011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1,IF(OR(B5229="CROP",B5229="NAA"),J5229*About!$B$102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0</v>
      </c>
      <c r="E5230" t="s">
        <v>5011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1,IF(OR(B5230="CROP",B5230="NAA"),J5230*About!$B$102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0</v>
      </c>
      <c r="E5231" t="s">
        <v>5011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1,IF(OR(B5231="CROP",B5231="NAA"),J5231*About!$B$102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0</v>
      </c>
      <c r="E5232" t="s">
        <v>5011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1,IF(OR(B5232="CROP",B5232="NAA"),J5232*About!$B$102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0</v>
      </c>
      <c r="E5233" t="s">
        <v>5011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1,IF(OR(B5233="CROP",B5233="NAA"),J5233*About!$B$102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0</v>
      </c>
      <c r="E5234" t="s">
        <v>5011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1,IF(OR(B5234="CROP",B5234="NAA"),J5234*About!$B$102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0</v>
      </c>
      <c r="E5235" t="s">
        <v>5011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1,IF(OR(B5235="CROP",B5235="NAA"),J5235*About!$B$102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0</v>
      </c>
      <c r="E5236" t="s">
        <v>5011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1,IF(OR(B5236="CROP",B5236="NAA"),J5236*About!$B$102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0</v>
      </c>
      <c r="E5237" t="s">
        <v>5011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1,IF(OR(B5237="CROP",B5237="NAA"),J5237*About!$B$102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0</v>
      </c>
      <c r="E5238" t="s">
        <v>5011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1,IF(OR(B5238="CROP",B5238="NAA"),J5238*About!$B$102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0</v>
      </c>
      <c r="E5239" t="s">
        <v>5011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1,IF(OR(B5239="CROP",B5239="NAA"),J5239*About!$B$102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0</v>
      </c>
      <c r="E5240" t="s">
        <v>5011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1,IF(OR(B5240="CROP",B5240="NAA"),J5240*About!$B$102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0</v>
      </c>
      <c r="E5241" t="s">
        <v>5011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1,IF(OR(B5241="CROP",B5241="NAA"),J5241*About!$B$102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0</v>
      </c>
      <c r="E5242" t="s">
        <v>5011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1,IF(OR(B5242="CROP",B5242="NAA"),J5242*About!$B$102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0</v>
      </c>
      <c r="E5243" t="s">
        <v>5011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1,IF(OR(B5243="CROP",B5243="NAA"),J5243*About!$B$102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0</v>
      </c>
      <c r="E5244" t="s">
        <v>5011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1,IF(OR(B5244="CROP",B5244="NAA"),J5244*About!$B$102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0</v>
      </c>
      <c r="E5245" t="s">
        <v>5011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1,IF(OR(B5245="CROP",B5245="NAA"),J5245*About!$B$102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0</v>
      </c>
      <c r="E5246" t="s">
        <v>5011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1,IF(OR(B5246="CROP",B5246="NAA"),J5246*About!$B$102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0</v>
      </c>
      <c r="E5247" t="s">
        <v>5011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1,IF(OR(B5247="CROP",B5247="NAA"),J5247*About!$B$102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0</v>
      </c>
      <c r="E5248" t="s">
        <v>5011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1,IF(OR(B5248="CROP",B5248="NAA"),J5248*About!$B$102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0</v>
      </c>
      <c r="E5249" t="s">
        <v>5011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1,IF(OR(B5249="CROP",B5249="NAA"),J5249*About!$B$102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0</v>
      </c>
      <c r="E5250" t="s">
        <v>5011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1,IF(OR(B5250="CROP",B5250="NAA"),J5250*About!$B$102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0</v>
      </c>
      <c r="E5251" t="s">
        <v>5011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1,IF(OR(B5251="CROP",B5251="NAA"),J5251*About!$B$102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0</v>
      </c>
      <c r="E5252" t="s">
        <v>5011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1,IF(OR(B5252="CROP",B5252="NAA"),J5252*About!$B$102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0</v>
      </c>
      <c r="E5253" t="s">
        <v>5011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1,IF(OR(B5253="CROP",B5253="NAA"),J5253*About!$B$102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0</v>
      </c>
      <c r="E5254" t="s">
        <v>5011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1,IF(OR(B5254="CROP",B5254="NAA"),J5254*About!$B$102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0</v>
      </c>
      <c r="E5255" t="s">
        <v>5011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1,IF(OR(B5255="CROP",B5255="NAA"),J5255*About!$B$102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0</v>
      </c>
      <c r="E5256" t="s">
        <v>5011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1,IF(OR(B5256="CROP",B5256="NAA"),J5256*About!$B$102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0</v>
      </c>
      <c r="E5257" t="s">
        <v>5011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1,IF(OR(B5257="CROP",B5257="NAA"),J5257*About!$B$102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0</v>
      </c>
      <c r="E5258" t="s">
        <v>5011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1,IF(OR(B5258="CROP",B5258="NAA"),J5258*About!$B$102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0</v>
      </c>
      <c r="E5259" t="s">
        <v>5011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1,IF(OR(B5259="CROP",B5259="NAA"),J5259*About!$B$102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0</v>
      </c>
      <c r="E5260" t="s">
        <v>5011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1,IF(OR(B5260="CROP",B5260="NAA"),J5260*About!$B$102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0</v>
      </c>
      <c r="E5261" t="s">
        <v>5011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1,IF(OR(B5261="CROP",B5261="NAA"),J5261*About!$B$102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0</v>
      </c>
      <c r="E5262" t="s">
        <v>5011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1,IF(OR(B5262="CROP",B5262="NAA"),J5262*About!$B$102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0</v>
      </c>
      <c r="E5263" t="s">
        <v>5011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1,IF(OR(B5263="CROP",B5263="NAA"),J5263*About!$B$102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0</v>
      </c>
      <c r="E5264" t="s">
        <v>5011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1,IF(OR(B5264="CROP",B5264="NAA"),J5264*About!$B$102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0</v>
      </c>
      <c r="E5265" t="s">
        <v>5011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1,IF(OR(B5265="CROP",B5265="NAA"),J5265*About!$B$102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0</v>
      </c>
      <c r="E5266" t="s">
        <v>5011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1,IF(OR(B5266="CROP",B5266="NAA"),J5266*About!$B$102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0</v>
      </c>
      <c r="E5267" t="s">
        <v>5011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1,IF(OR(B5267="CROP",B5267="NAA"),J5267*About!$B$102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0</v>
      </c>
      <c r="E5268" t="s">
        <v>5011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1,IF(OR(B5268="CROP",B5268="NAA"),J5268*About!$B$102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0</v>
      </c>
      <c r="E5269" t="s">
        <v>5011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1,IF(OR(B5269="CROP",B5269="NAA"),J5269*About!$B$102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0</v>
      </c>
      <c r="E5270" t="s">
        <v>5011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1,IF(OR(B5270="CROP",B5270="NAA"),J5270*About!$B$102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0</v>
      </c>
      <c r="E5271" t="s">
        <v>5011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1,IF(OR(B5271="CROP",B5271="NAA"),J5271*About!$B$102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0</v>
      </c>
      <c r="E5272" t="s">
        <v>5011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1,IF(OR(B5272="CROP",B5272="NAA"),J5272*About!$B$102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0</v>
      </c>
      <c r="E5273" t="s">
        <v>5011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1,IF(OR(B5273="CROP",B5273="NAA"),J5273*About!$B$102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0</v>
      </c>
      <c r="E5274" t="s">
        <v>5011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1,IF(OR(B5274="CROP",B5274="NAA"),J5274*About!$B$102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0</v>
      </c>
      <c r="E5275" t="s">
        <v>5011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1,IF(OR(B5275="CROP",B5275="NAA"),J5275*About!$B$102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0</v>
      </c>
      <c r="E5276" t="s">
        <v>5011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1,IF(OR(B5276="CROP",B5276="NAA"),J5276*About!$B$102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0</v>
      </c>
      <c r="E5277" t="s">
        <v>5011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1,IF(OR(B5277="CROP",B5277="NAA"),J5277*About!$B$102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0</v>
      </c>
      <c r="E5278" t="s">
        <v>5011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1,IF(OR(B5278="CROP",B5278="NAA"),J5278*About!$B$102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0</v>
      </c>
      <c r="E5279" t="s">
        <v>5011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1,IF(OR(B5279="CROP",B5279="NAA"),J5279*About!$B$102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0</v>
      </c>
      <c r="E5280" t="s">
        <v>5011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1,IF(OR(B5280="CROP",B5280="NAA"),J5280*About!$B$102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0</v>
      </c>
      <c r="E5281" t="s">
        <v>5011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1,IF(OR(B5281="CROP",B5281="NAA"),J5281*About!$B$102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0</v>
      </c>
      <c r="E5282" t="s">
        <v>5011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1,IF(OR(B5282="CROP",B5282="NAA"),J5282*About!$B$102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0</v>
      </c>
      <c r="E5283" t="s">
        <v>5011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1,IF(OR(B5283="CROP",B5283="NAA"),J5283*About!$B$102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0</v>
      </c>
      <c r="E5284" t="s">
        <v>5011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1,IF(OR(B5284="CROP",B5284="NAA"),J5284*About!$B$102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0</v>
      </c>
      <c r="E5285" t="s">
        <v>5011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1,IF(OR(B5285="CROP",B5285="NAA"),J5285*About!$B$102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0</v>
      </c>
      <c r="E5286" t="s">
        <v>5011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1,IF(OR(B5286="CROP",B5286="NAA"),J5286*About!$B$102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0</v>
      </c>
      <c r="E5287" t="s">
        <v>5011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1,IF(OR(B5287="CROP",B5287="NAA"),J5287*About!$B$102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0</v>
      </c>
      <c r="E5288" t="s">
        <v>5011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1,IF(OR(B5288="CROP",B5288="NAA"),J5288*About!$B$102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0</v>
      </c>
      <c r="E5289" t="s">
        <v>5011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1,IF(OR(B5289="CROP",B5289="NAA"),J5289*About!$B$102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0</v>
      </c>
      <c r="E5290" t="s">
        <v>5011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1,IF(OR(B5290="CROP",B5290="NAA"),J5290*About!$B$102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0</v>
      </c>
      <c r="E5291" t="s">
        <v>5011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1,IF(OR(B5291="CROP",B5291="NAA"),J5291*About!$B$102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0</v>
      </c>
      <c r="E5292" t="s">
        <v>5011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1,IF(OR(B5292="CROP",B5292="NAA"),J5292*About!$B$102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0</v>
      </c>
      <c r="E5293" t="s">
        <v>5011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1,IF(OR(B5293="CROP",B5293="NAA"),J5293*About!$B$102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0</v>
      </c>
      <c r="E5294" t="s">
        <v>5011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1,IF(OR(B5294="CROP",B5294="NAA"),J5294*About!$B$102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0</v>
      </c>
      <c r="E5295" t="s">
        <v>5011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1,IF(OR(B5295="CROP",B5295="NAA"),J5295*About!$B$102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0</v>
      </c>
      <c r="E5296" t="s">
        <v>5011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1,IF(OR(B5296="CROP",B5296="NAA"),J5296*About!$B$102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0</v>
      </c>
      <c r="E5297" t="s">
        <v>5011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1,IF(OR(B5297="CROP",B5297="NAA"),J5297*About!$B$102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0</v>
      </c>
      <c r="E5298" t="s">
        <v>5011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1,IF(OR(B5298="CROP",B5298="NAA"),J5298*About!$B$102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0</v>
      </c>
      <c r="E5299" t="s">
        <v>5011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1,IF(OR(B5299="CROP",B5299="NAA"),J5299*About!$B$102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0</v>
      </c>
      <c r="E5300" t="s">
        <v>5011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1,IF(OR(B5300="CROP",B5300="NAA"),J5300*About!$B$102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0</v>
      </c>
      <c r="E5301" t="s">
        <v>5011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1,IF(OR(B5301="CROP",B5301="NAA"),J5301*About!$B$102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0</v>
      </c>
      <c r="E5302" t="s">
        <v>5011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1,IF(OR(B5302="CROP",B5302="NAA"),J5302*About!$B$102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0</v>
      </c>
      <c r="E5303" t="s">
        <v>5011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1,IF(OR(B5303="CROP",B5303="NAA"),J5303*About!$B$102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0</v>
      </c>
      <c r="E5304" t="s">
        <v>5011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1,IF(OR(B5304="CROP",B5304="NAA"),J5304*About!$B$102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0</v>
      </c>
      <c r="E5305" t="s">
        <v>5011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1,IF(OR(B5305="CROP",B5305="NAA"),J5305*About!$B$102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0</v>
      </c>
      <c r="E5306" t="s">
        <v>5011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1,IF(OR(B5306="CROP",B5306="NAA"),J5306*About!$B$102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0</v>
      </c>
      <c r="E5307" t="s">
        <v>5011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1,IF(OR(B5307="CROP",B5307="NAA"),J5307*About!$B$102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0</v>
      </c>
      <c r="E5308" t="s">
        <v>5011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1,IF(OR(B5308="CROP",B5308="NAA"),J5308*About!$B$102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0</v>
      </c>
      <c r="E5309" t="s">
        <v>5011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1,IF(OR(B5309="CROP",B5309="NAA"),J5309*About!$B$102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0</v>
      </c>
      <c r="E5310" t="s">
        <v>5011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1,IF(OR(B5310="CROP",B5310="NAA"),J5310*About!$B$102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0</v>
      </c>
      <c r="E5311" t="s">
        <v>5011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1,IF(OR(B5311="CROP",B5311="NAA"),J5311*About!$B$102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0</v>
      </c>
      <c r="E5312" t="s">
        <v>5011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1,IF(OR(B5312="CROP",B5312="NAA"),J5312*About!$B$102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0</v>
      </c>
      <c r="E5313" t="s">
        <v>5011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1,IF(OR(B5313="CROP",B5313="NAA"),J5313*About!$B$102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0</v>
      </c>
      <c r="E5314" t="s">
        <v>5011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1,IF(OR(B5314="CROP",B5314="NAA"),J5314*About!$B$102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0</v>
      </c>
      <c r="E5315" t="s">
        <v>5011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1,IF(OR(B5315="CROP",B5315="NAA"),J5315*About!$B$102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0</v>
      </c>
      <c r="E5316" t="s">
        <v>5011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1,IF(OR(B5316="CROP",B5316="NAA"),J5316*About!$B$102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0</v>
      </c>
      <c r="E5317" t="s">
        <v>5011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1,IF(OR(B5317="CROP",B5317="NAA"),J5317*About!$B$102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0</v>
      </c>
      <c r="E5318" t="s">
        <v>5011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1,IF(OR(B5318="CROP",B5318="NAA"),J5318*About!$B$102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0</v>
      </c>
      <c r="E5319" t="s">
        <v>5011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1,IF(OR(B5319="CROP",B5319="NAA"),J5319*About!$B$102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0</v>
      </c>
      <c r="E5320" t="s">
        <v>5011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1,IF(OR(B5320="CROP",B5320="NAA"),J5320*About!$B$102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0</v>
      </c>
      <c r="E5321" t="s">
        <v>5011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1,IF(OR(B5321="CROP",B5321="NAA"),J5321*About!$B$102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0</v>
      </c>
      <c r="E5322" t="s">
        <v>5011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1,IF(OR(B5322="CROP",B5322="NAA"),J5322*About!$B$102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0</v>
      </c>
      <c r="E5323" t="s">
        <v>5011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1,IF(OR(B5323="CROP",B5323="NAA"),J5323*About!$B$102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0</v>
      </c>
      <c r="E5324" t="s">
        <v>5011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1,IF(OR(B5324="CROP",B5324="NAA"),J5324*About!$B$102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0</v>
      </c>
      <c r="E5325" t="s">
        <v>5011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1,IF(OR(B5325="CROP",B5325="NAA"),J5325*About!$B$102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0</v>
      </c>
      <c r="E5326" t="s">
        <v>5011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1,IF(OR(B5326="CROP",B5326="NAA"),J5326*About!$B$102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0</v>
      </c>
      <c r="E5327" t="s">
        <v>5011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1,IF(OR(B5327="CROP",B5327="NAA"),J5327*About!$B$102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0</v>
      </c>
      <c r="E5328" t="s">
        <v>5011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1,IF(OR(B5328="CROP",B5328="NAA"),J5328*About!$B$102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0</v>
      </c>
      <c r="E5329" t="s">
        <v>5011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1,IF(OR(B5329="CROP",B5329="NAA"),J5329*About!$B$102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0</v>
      </c>
      <c r="E5330" t="s">
        <v>5011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1,IF(OR(B5330="CROP",B5330="NAA"),J5330*About!$B$102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0</v>
      </c>
      <c r="E5331" t="s">
        <v>5011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1,IF(OR(B5331="CROP",B5331="NAA"),J5331*About!$B$102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0</v>
      </c>
      <c r="E5332" t="s">
        <v>5011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1,IF(OR(B5332="CROP",B5332="NAA"),J5332*About!$B$102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0</v>
      </c>
      <c r="E5333" t="s">
        <v>5011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1,IF(OR(B5333="CROP",B5333="NAA"),J5333*About!$B$102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0</v>
      </c>
      <c r="E5334" t="s">
        <v>5011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1,IF(OR(B5334="CROP",B5334="NAA"),J5334*About!$B$102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0</v>
      </c>
      <c r="E5335" t="s">
        <v>5011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1,IF(OR(B5335="CROP",B5335="NAA"),J5335*About!$B$102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0</v>
      </c>
      <c r="E5336" t="s">
        <v>5011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1,IF(OR(B5336="CROP",B5336="NAA"),J5336*About!$B$102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0</v>
      </c>
      <c r="E5337" t="s">
        <v>5011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1,IF(OR(B5337="CROP",B5337="NAA"),J5337*About!$B$102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0</v>
      </c>
      <c r="E5338" t="s">
        <v>5011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1,IF(OR(B5338="CROP",B5338="NAA"),J5338*About!$B$102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0</v>
      </c>
      <c r="E5339" t="s">
        <v>5011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1,IF(OR(B5339="CROP",B5339="NAA"),J5339*About!$B$102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0</v>
      </c>
      <c r="E5340" t="s">
        <v>5011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1,IF(OR(B5340="CROP",B5340="NAA"),J5340*About!$B$102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0</v>
      </c>
      <c r="E5341" t="s">
        <v>5011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1,IF(OR(B5341="CROP",B5341="NAA"),J5341*About!$B$102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0</v>
      </c>
      <c r="E5342" t="s">
        <v>5011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1,IF(OR(B5342="CROP",B5342="NAA"),J5342*About!$B$102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0</v>
      </c>
      <c r="E5343" t="s">
        <v>5011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1,IF(OR(B5343="CROP",B5343="NAA"),J5343*About!$B$102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0</v>
      </c>
      <c r="E5344" t="s">
        <v>5011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1,IF(OR(B5344="CROP",B5344="NAA"),J5344*About!$B$102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0</v>
      </c>
      <c r="E5345" t="s">
        <v>5011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1,IF(OR(B5345="CROP",B5345="NAA"),J5345*About!$B$102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0</v>
      </c>
      <c r="E5346" t="s">
        <v>5011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1,IF(OR(B5346="CROP",B5346="NAA"),J5346*About!$B$102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0</v>
      </c>
      <c r="E5347" t="s">
        <v>5011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1,IF(OR(B5347="CROP",B5347="NAA"),J5347*About!$B$102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0</v>
      </c>
      <c r="E5348" t="s">
        <v>5011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1,IF(OR(B5348="CROP",B5348="NAA"),J5348*About!$B$102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0</v>
      </c>
      <c r="E5349" t="s">
        <v>5011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1,IF(OR(B5349="CROP",B5349="NAA"),J5349*About!$B$102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0</v>
      </c>
      <c r="E5350" t="s">
        <v>5011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1,IF(OR(B5350="CROP",B5350="NAA"),J5350*About!$B$102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0</v>
      </c>
      <c r="E5351" t="s">
        <v>5011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1,IF(OR(B5351="CROP",B5351="NAA"),J5351*About!$B$102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0</v>
      </c>
      <c r="E5352" t="s">
        <v>5011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1,IF(OR(B5352="CROP",B5352="NAA"),J5352*About!$B$102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0</v>
      </c>
      <c r="E5353" t="s">
        <v>5011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1,IF(OR(B5353="CROP",B5353="NAA"),J5353*About!$B$102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0</v>
      </c>
      <c r="E5354" t="s">
        <v>5011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1,IF(OR(B5354="CROP",B5354="NAA"),J5354*About!$B$102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0</v>
      </c>
      <c r="E5355" t="s">
        <v>5011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1,IF(OR(B5355="CROP",B5355="NAA"),J5355*About!$B$102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0</v>
      </c>
      <c r="E5356" t="s">
        <v>5011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1,IF(OR(B5356="CROP",B5356="NAA"),J5356*About!$B$102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0</v>
      </c>
      <c r="E5357" t="s">
        <v>5011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1,IF(OR(B5357="CROP",B5357="NAA"),J5357*About!$B$102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0</v>
      </c>
      <c r="E5358" t="s">
        <v>5011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1,IF(OR(B5358="CROP",B5358="NAA"),J5358*About!$B$102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0</v>
      </c>
      <c r="E5359" t="s">
        <v>5011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1,IF(OR(B5359="CROP",B5359="NAA"),J5359*About!$B$102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0</v>
      </c>
      <c r="E5360" t="s">
        <v>5011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1,IF(OR(B5360="CROP",B5360="NAA"),J5360*About!$B$102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0</v>
      </c>
      <c r="E5361" t="s">
        <v>5011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1,IF(OR(B5361="CROP",B5361="NAA"),J5361*About!$B$102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0</v>
      </c>
      <c r="E5362" t="s">
        <v>5011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1,IF(OR(B5362="CROP",B5362="NAA"),J5362*About!$B$102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0</v>
      </c>
      <c r="E5363" t="s">
        <v>5011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1,IF(OR(B5363="CROP",B5363="NAA"),J5363*About!$B$102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0</v>
      </c>
      <c r="E5364" t="s">
        <v>5011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1,IF(OR(B5364="CROP",B5364="NAA"),J5364*About!$B$102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0</v>
      </c>
      <c r="E5365" t="s">
        <v>5011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1,IF(OR(B5365="CROP",B5365="NAA"),J5365*About!$B$102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0</v>
      </c>
      <c r="E5366" t="s">
        <v>5011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1,IF(OR(B5366="CROP",B5366="NAA"),J5366*About!$B$102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0</v>
      </c>
      <c r="E5367" t="s">
        <v>5011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1,IF(OR(B5367="CROP",B5367="NAA"),J5367*About!$B$102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0</v>
      </c>
      <c r="E5368" t="s">
        <v>5011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1,IF(OR(B5368="CROP",B5368="NAA"),J5368*About!$B$102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0</v>
      </c>
      <c r="E5369" t="s">
        <v>5011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1,IF(OR(B5369="CROP",B5369="NAA"),J5369*About!$B$102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0</v>
      </c>
      <c r="E5370" t="s">
        <v>5011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1,IF(OR(B5370="CROP",B5370="NAA"),J5370*About!$B$102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0</v>
      </c>
      <c r="E5371" t="s">
        <v>5011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1,IF(OR(B5371="CROP",B5371="NAA"),J5371*About!$B$102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0</v>
      </c>
      <c r="E5372" t="s">
        <v>5011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1,IF(OR(B5372="CROP",B5372="NAA"),J5372*About!$B$102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0</v>
      </c>
      <c r="E5373" t="s">
        <v>5011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1,IF(OR(B5373="CROP",B5373="NAA"),J5373*About!$B$102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0</v>
      </c>
      <c r="E5374" t="s">
        <v>5011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1,IF(OR(B5374="CROP",B5374="NAA"),J5374*About!$B$102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0</v>
      </c>
      <c r="E5375" t="s">
        <v>5011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1,IF(OR(B5375="CROP",B5375="NAA"),J5375*About!$B$102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0</v>
      </c>
      <c r="E5376" t="s">
        <v>5011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1,IF(OR(B5376="CROP",B5376="NAA"),J5376*About!$B$102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0</v>
      </c>
      <c r="E5377" t="s">
        <v>5011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1,IF(OR(B5377="CROP",B5377="NAA"),J5377*About!$B$102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0</v>
      </c>
      <c r="E5378" t="s">
        <v>5011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1,IF(OR(B5378="CROP",B5378="NAA"),J5378*About!$B$102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0</v>
      </c>
      <c r="E5379" t="s">
        <v>5011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1,IF(OR(B5379="CROP",B5379="NAA"),J5379*About!$B$102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0</v>
      </c>
      <c r="E5380" t="s">
        <v>5011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1,IF(OR(B5380="CROP",B5380="NAA"),J5380*About!$B$102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0</v>
      </c>
      <c r="E5381" t="s">
        <v>5011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1,IF(OR(B5381="CROP",B5381="NAA"),J5381*About!$B$102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0</v>
      </c>
      <c r="E5382" t="s">
        <v>5011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1,IF(OR(B5382="CROP",B5382="NAA"),J5382*About!$B$102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0</v>
      </c>
      <c r="E5383" t="s">
        <v>5011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1,IF(OR(B5383="CROP",B5383="NAA"),J5383*About!$B$102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0</v>
      </c>
      <c r="E5384" t="s">
        <v>5011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1,IF(OR(B5384="CROP",B5384="NAA"),J5384*About!$B$102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0</v>
      </c>
      <c r="E5385" t="s">
        <v>5011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1,IF(OR(B5385="CROP",B5385="NAA"),J5385*About!$B$102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0</v>
      </c>
      <c r="E5386" t="s">
        <v>5011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1,IF(OR(B5386="CROP",B5386="NAA"),J5386*About!$B$102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0</v>
      </c>
      <c r="E5387" t="s">
        <v>5011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1,IF(OR(B5387="CROP",B5387="NAA"),J5387*About!$B$102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0</v>
      </c>
      <c r="E5388" t="s">
        <v>5011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1,IF(OR(B5388="CROP",B5388="NAA"),J5388*About!$B$102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0</v>
      </c>
      <c r="E5389" t="s">
        <v>5011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1,IF(OR(B5389="CROP",B5389="NAA"),J5389*About!$B$102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0</v>
      </c>
      <c r="E5390" t="s">
        <v>5011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1,IF(OR(B5390="CROP",B5390="NAA"),J5390*About!$B$102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0</v>
      </c>
      <c r="E5391" t="s">
        <v>5011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1,IF(OR(B5391="CROP",B5391="NAA"),J5391*About!$B$102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0</v>
      </c>
      <c r="E5392" t="s">
        <v>5011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1,IF(OR(B5392="CROP",B5392="NAA"),J5392*About!$B$102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0</v>
      </c>
      <c r="E5393" t="s">
        <v>5011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1,IF(OR(B5393="CROP",B5393="NAA"),J5393*About!$B$102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0</v>
      </c>
      <c r="E5394" t="s">
        <v>5011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1,IF(OR(B5394="CROP",B5394="NAA"),J5394*About!$B$102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0</v>
      </c>
      <c r="E5395" t="s">
        <v>5011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1,IF(OR(B5395="CROP",B5395="NAA"),J5395*About!$B$102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0</v>
      </c>
      <c r="E5396" t="s">
        <v>5011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1,IF(OR(B5396="CROP",B5396="NAA"),J5396*About!$B$102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0</v>
      </c>
      <c r="E5397" t="s">
        <v>5011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1,IF(OR(B5397="CROP",B5397="NAA"),J5397*About!$B$102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0</v>
      </c>
      <c r="E5398" t="s">
        <v>5011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1,IF(OR(B5398="CROP",B5398="NAA"),J5398*About!$B$102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0</v>
      </c>
      <c r="E5399" t="s">
        <v>5011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1,IF(OR(B5399="CROP",B5399="NAA"),J5399*About!$B$102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0</v>
      </c>
      <c r="E5400" t="s">
        <v>5011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1,IF(OR(B5400="CROP",B5400="NAA"),J5400*About!$B$102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0</v>
      </c>
      <c r="E5401" t="s">
        <v>5011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1,IF(OR(B5401="CROP",B5401="NAA"),J5401*About!$B$102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0</v>
      </c>
      <c r="E5402" t="s">
        <v>5011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1,IF(OR(B5402="CROP",B5402="NAA"),J5402*About!$B$102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0</v>
      </c>
      <c r="E5403" t="s">
        <v>5011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1,IF(OR(B5403="CROP",B5403="NAA"),J5403*About!$B$102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0</v>
      </c>
      <c r="E5404" t="s">
        <v>5011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1,IF(OR(B5404="CROP",B5404="NAA"),J5404*About!$B$102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0</v>
      </c>
      <c r="E5405" t="s">
        <v>5011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1,IF(OR(B5405="CROP",B5405="NAA"),J5405*About!$B$102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0</v>
      </c>
      <c r="E5406" t="s">
        <v>5011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1,IF(OR(B5406="CROP",B5406="NAA"),J5406*About!$B$102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0</v>
      </c>
      <c r="E5407" t="s">
        <v>5011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1,IF(OR(B5407="CROP",B5407="NAA"),J5407*About!$B$102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0</v>
      </c>
      <c r="E5408" t="s">
        <v>5011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1,IF(OR(B5408="CROP",B5408="NAA"),J5408*About!$B$102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0</v>
      </c>
      <c r="E5409" t="s">
        <v>5011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1,IF(OR(B5409="CROP",B5409="NAA"),J5409*About!$B$102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0</v>
      </c>
      <c r="E5410" t="s">
        <v>5011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1,IF(OR(B5410="CROP",B5410="NAA"),J5410*About!$B$102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0</v>
      </c>
      <c r="E5411" t="s">
        <v>5011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1,IF(OR(B5411="CROP",B5411="NAA"),J5411*About!$B$102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0</v>
      </c>
      <c r="E5412" t="s">
        <v>5011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1,IF(OR(B5412="CROP",B5412="NAA"),J5412*About!$B$102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0</v>
      </c>
      <c r="E5413" t="s">
        <v>5011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1,IF(OR(B5413="CROP",B5413="NAA"),J5413*About!$B$102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0</v>
      </c>
      <c r="E5414" t="s">
        <v>5011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1,IF(OR(B5414="CROP",B5414="NAA"),J5414*About!$B$102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0</v>
      </c>
      <c r="E5415" t="s">
        <v>5011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1,IF(OR(B5415="CROP",B5415="NAA"),J5415*About!$B$102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0</v>
      </c>
      <c r="E5416" t="s">
        <v>5011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1,IF(OR(B5416="CROP",B5416="NAA"),J5416*About!$B$102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0</v>
      </c>
      <c r="E5417" t="s">
        <v>5011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1,IF(OR(B5417="CROP",B5417="NAA"),J5417*About!$B$102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0</v>
      </c>
      <c r="E5418" t="s">
        <v>5011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1,IF(OR(B5418="CROP",B5418="NAA"),J5418*About!$B$102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0</v>
      </c>
      <c r="E5419" t="s">
        <v>5011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1,IF(OR(B5419="CROP",B5419="NAA"),J5419*About!$B$102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0</v>
      </c>
      <c r="E5420" t="s">
        <v>5011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1,IF(OR(B5420="CROP",B5420="NAA"),J5420*About!$B$102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0</v>
      </c>
      <c r="E5421" t="s">
        <v>5011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1,IF(OR(B5421="CROP",B5421="NAA"),J5421*About!$B$102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0</v>
      </c>
      <c r="E5422" t="s">
        <v>5011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1,IF(OR(B5422="CROP",B5422="NAA"),J5422*About!$B$102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0</v>
      </c>
      <c r="E5423" t="s">
        <v>5011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1,IF(OR(B5423="CROP",B5423="NAA"),J5423*About!$B$102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0</v>
      </c>
      <c r="E5424" t="s">
        <v>5011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1,IF(OR(B5424="CROP",B5424="NAA"),J5424*About!$B$102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0</v>
      </c>
      <c r="E5425" t="s">
        <v>5011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1,IF(OR(B5425="CROP",B5425="NAA"),J5425*About!$B$102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0</v>
      </c>
      <c r="E5426" t="s">
        <v>5011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1,IF(OR(B5426="CROP",B5426="NAA"),J5426*About!$B$102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0</v>
      </c>
      <c r="E5427" t="s">
        <v>5011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1,IF(OR(B5427="CROP",B5427="NAA"),J5427*About!$B$102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0</v>
      </c>
      <c r="E5428" t="s">
        <v>5011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1,IF(OR(B5428="CROP",B5428="NAA"),J5428*About!$B$102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0</v>
      </c>
      <c r="E5429" t="s">
        <v>5011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1,IF(OR(B5429="CROP",B5429="NAA"),J5429*About!$B$102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0</v>
      </c>
      <c r="E5430" t="s">
        <v>5011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1,IF(OR(B5430="CROP",B5430="NAA"),J5430*About!$B$102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0</v>
      </c>
      <c r="E5431" t="s">
        <v>5011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1,IF(OR(B5431="CROP",B5431="NAA"),J5431*About!$B$102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0</v>
      </c>
      <c r="E5432" t="s">
        <v>5011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1,IF(OR(B5432="CROP",B5432="NAA"),J5432*About!$B$102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0</v>
      </c>
      <c r="E5433" t="s">
        <v>5011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1,IF(OR(B5433="CROP",B5433="NAA"),J5433*About!$B$102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0</v>
      </c>
      <c r="E5434" t="s">
        <v>5011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1,IF(OR(B5434="CROP",B5434="NAA"),J5434*About!$B$102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0</v>
      </c>
      <c r="E5435" t="s">
        <v>5011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1,IF(OR(B5435="CROP",B5435="NAA"),J5435*About!$B$102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0</v>
      </c>
      <c r="E5436" t="s">
        <v>5011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1,IF(OR(B5436="CROP",B5436="NAA"),J5436*About!$B$102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0</v>
      </c>
      <c r="E5437" t="s">
        <v>5011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1,IF(OR(B5437="CROP",B5437="NAA"),J5437*About!$B$102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0</v>
      </c>
      <c r="E5438" t="s">
        <v>5011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1,IF(OR(B5438="CROP",B5438="NAA"),J5438*About!$B$102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0</v>
      </c>
      <c r="E5439" t="s">
        <v>5011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1,IF(OR(B5439="CROP",B5439="NAA"),J5439*About!$B$102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0</v>
      </c>
      <c r="E5440" t="s">
        <v>5011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1,IF(OR(B5440="CROP",B5440="NAA"),J5440*About!$B$102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0</v>
      </c>
      <c r="E5441" t="s">
        <v>5011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1,IF(OR(B5441="CROP",B5441="NAA"),J5441*About!$B$102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0</v>
      </c>
      <c r="E5442" t="s">
        <v>5011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1,IF(OR(B5442="CROP",B5442="NAA"),J5442*About!$B$102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0</v>
      </c>
      <c r="E5443" t="s">
        <v>5011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1,IF(OR(B5443="CROP",B5443="NAA"),J5443*About!$B$102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0</v>
      </c>
      <c r="E5444" t="s">
        <v>5011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1,IF(OR(B5444="CROP",B5444="NAA"),J5444*About!$B$102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0</v>
      </c>
      <c r="E5445" t="s">
        <v>5011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1,IF(OR(B5445="CROP",B5445="NAA"),J5445*About!$B$102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0</v>
      </c>
      <c r="E5446" t="s">
        <v>5011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1,IF(OR(B5446="CROP",B5446="NAA"),J5446*About!$B$102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0</v>
      </c>
      <c r="E5447" t="s">
        <v>5011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1,IF(OR(B5447="CROP",B5447="NAA"),J5447*About!$B$102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0</v>
      </c>
      <c r="E5448" t="s">
        <v>5011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1,IF(OR(B5448="CROP",B5448="NAA"),J5448*About!$B$102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0</v>
      </c>
      <c r="E5449" t="s">
        <v>5011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1,IF(OR(B5449="CROP",B5449="NAA"),J5449*About!$B$102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0</v>
      </c>
      <c r="E5450" t="s">
        <v>5011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1,IF(OR(B5450="CROP",B5450="NAA"),J5450*About!$B$102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0</v>
      </c>
      <c r="E5451" t="s">
        <v>5011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1,IF(OR(B5451="CROP",B5451="NAA"),J5451*About!$B$102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0</v>
      </c>
      <c r="E5452" t="s">
        <v>5011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1,IF(OR(B5452="CROP",B5452="NAA"),J5452*About!$B$102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0</v>
      </c>
      <c r="E5453" t="s">
        <v>5011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1,IF(OR(B5453="CROP",B5453="NAA"),J5453*About!$B$102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0</v>
      </c>
      <c r="E5454" t="s">
        <v>5011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1,IF(OR(B5454="CROP",B5454="NAA"),J5454*About!$B$102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0</v>
      </c>
      <c r="E5455" t="s">
        <v>5011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1,IF(OR(B5455="CROP",B5455="NAA"),J5455*About!$B$102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0</v>
      </c>
      <c r="E5456" t="s">
        <v>5011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1,IF(OR(B5456="CROP",B5456="NAA"),J5456*About!$B$102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0</v>
      </c>
      <c r="E5457" t="s">
        <v>5011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1,IF(OR(B5457="CROP",B5457="NAA"),J5457*About!$B$102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0</v>
      </c>
      <c r="E5458" t="s">
        <v>5011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1,IF(OR(B5458="CROP",B5458="NAA"),J5458*About!$B$102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0</v>
      </c>
      <c r="E5459" t="s">
        <v>5011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1,IF(OR(B5459="CROP",B5459="NAA"),J5459*About!$B$102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0</v>
      </c>
      <c r="E5460" t="s">
        <v>5011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1,IF(OR(B5460="CROP",B5460="NAA"),J5460*About!$B$102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0</v>
      </c>
      <c r="E5461" t="s">
        <v>5011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1,IF(OR(B5461="CROP",B5461="NAA"),J5461*About!$B$102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0</v>
      </c>
      <c r="E5462" t="s">
        <v>5011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1,IF(OR(B5462="CROP",B5462="NAA"),J5462*About!$B$102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0</v>
      </c>
      <c r="E5463" t="s">
        <v>5011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1,IF(OR(B5463="CROP",B5463="NAA"),J5463*About!$B$102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0</v>
      </c>
      <c r="E5464" t="s">
        <v>5011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1,IF(OR(B5464="CROP",B5464="NAA"),J5464*About!$B$102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0</v>
      </c>
      <c r="E5465" t="s">
        <v>5011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1,IF(OR(B5465="CROP",B5465="NAA"),J5465*About!$B$102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0</v>
      </c>
      <c r="E5466" t="s">
        <v>5011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1,IF(OR(B5466="CROP",B5466="NAA"),J5466*About!$B$102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0</v>
      </c>
      <c r="E5467" t="s">
        <v>5011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1,IF(OR(B5467="CROP",B5467="NAA"),J5467*About!$B$102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0</v>
      </c>
      <c r="E5468" t="s">
        <v>5011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1,IF(OR(B5468="CROP",B5468="NAA"),J5468*About!$B$102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0</v>
      </c>
      <c r="E5469" t="s">
        <v>5011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1,IF(OR(B5469="CROP",B5469="NAA"),J5469*About!$B$102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0</v>
      </c>
      <c r="E5470" t="s">
        <v>5011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1,IF(OR(B5470="CROP",B5470="NAA"),J5470*About!$B$102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0</v>
      </c>
      <c r="E5471" t="s">
        <v>5011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1,IF(OR(B5471="CROP",B5471="NAA"),J5471*About!$B$102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0</v>
      </c>
      <c r="E5472" t="s">
        <v>5011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1,IF(OR(B5472="CROP",B5472="NAA"),J5472*About!$B$102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0</v>
      </c>
      <c r="E5473" t="s">
        <v>5011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1,IF(OR(B5473="CROP",B5473="NAA"),J5473*About!$B$102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0</v>
      </c>
      <c r="E5474" t="s">
        <v>5011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1,IF(OR(B5474="CROP",B5474="NAA"),J5474*About!$B$102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0</v>
      </c>
      <c r="E5475" t="s">
        <v>5011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1,IF(OR(B5475="CROP",B5475="NAA"),J5475*About!$B$102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0</v>
      </c>
      <c r="E5476" t="s">
        <v>5011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1,IF(OR(B5476="CROP",B5476="NAA"),J5476*About!$B$102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0</v>
      </c>
      <c r="E5477" t="s">
        <v>5011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1,IF(OR(B5477="CROP",B5477="NAA"),J5477*About!$B$102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0</v>
      </c>
      <c r="E5478" t="s">
        <v>5011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1,IF(OR(B5478="CROP",B5478="NAA"),J5478*About!$B$102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0</v>
      </c>
      <c r="E5479" t="s">
        <v>5011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1,IF(OR(B5479="CROP",B5479="NAA"),J5479*About!$B$102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0</v>
      </c>
      <c r="E5480" t="s">
        <v>5011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1,IF(OR(B5480="CROP",B5480="NAA"),J5480*About!$B$102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0</v>
      </c>
      <c r="E5481" t="s">
        <v>5011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1,IF(OR(B5481="CROP",B5481="NAA"),J5481*About!$B$102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0</v>
      </c>
      <c r="E5482" t="s">
        <v>5011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1,IF(OR(B5482="CROP",B5482="NAA"),J5482*About!$B$102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0</v>
      </c>
      <c r="E5483" t="s">
        <v>5011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1,IF(OR(B5483="CROP",B5483="NAA"),J5483*About!$B$102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0</v>
      </c>
      <c r="E5484" t="s">
        <v>5011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1,IF(OR(B5484="CROP",B5484="NAA"),J5484*About!$B$102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0</v>
      </c>
      <c r="E5485" t="s">
        <v>5011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1,IF(OR(B5485="CROP",B5485="NAA"),J5485*About!$B$102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0</v>
      </c>
      <c r="E5486" t="s">
        <v>5011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1,IF(OR(B5486="CROP",B5486="NAA"),J5486*About!$B$102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0</v>
      </c>
      <c r="E5487" t="s">
        <v>5011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1,IF(OR(B5487="CROP",B5487="NAA"),J5487*About!$B$102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0</v>
      </c>
      <c r="E5488" t="s">
        <v>5011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1,IF(OR(B5488="CROP",B5488="NAA"),J5488*About!$B$102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0</v>
      </c>
      <c r="E5489" t="s">
        <v>5011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1,IF(OR(B5489="CROP",B5489="NAA"),J5489*About!$B$102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0</v>
      </c>
      <c r="E5490" t="s">
        <v>5011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1,IF(OR(B5490="CROP",B5490="NAA"),J5490*About!$B$102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0</v>
      </c>
      <c r="E5491" t="s">
        <v>5011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1,IF(OR(B5491="CROP",B5491="NAA"),J5491*About!$B$102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0</v>
      </c>
      <c r="E5492" t="s">
        <v>5011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1,IF(OR(B5492="CROP",B5492="NAA"),J5492*About!$B$102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0</v>
      </c>
      <c r="E5493" t="s">
        <v>5011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1,IF(OR(B5493="CROP",B5493="NAA"),J5493*About!$B$102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0</v>
      </c>
      <c r="E5494" t="s">
        <v>5011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1,IF(OR(B5494="CROP",B5494="NAA"),J5494*About!$B$102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0</v>
      </c>
      <c r="E5495" t="s">
        <v>5011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1,IF(OR(B5495="CROP",B5495="NAA"),J5495*About!$B$102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0</v>
      </c>
      <c r="E5496" t="s">
        <v>5011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1,IF(OR(B5496="CROP",B5496="NAA"),J5496*About!$B$102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0</v>
      </c>
      <c r="E5497" t="s">
        <v>5011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1,IF(OR(B5497="CROP",B5497="NAA"),J5497*About!$B$102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0</v>
      </c>
      <c r="E5498" t="s">
        <v>5011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1,IF(OR(B5498="CROP",B5498="NAA"),J5498*About!$B$102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0</v>
      </c>
      <c r="E5499" t="s">
        <v>5011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1,IF(OR(B5499="CROP",B5499="NAA"),J5499*About!$B$102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0</v>
      </c>
      <c r="E5500" t="s">
        <v>5011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1,IF(OR(B5500="CROP",B5500="NAA"),J5500*About!$B$102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0</v>
      </c>
      <c r="E5501" t="s">
        <v>5011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1,IF(OR(B5501="CROP",B5501="NAA"),J5501*About!$B$102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0</v>
      </c>
      <c r="E5502" t="s">
        <v>5011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1,IF(OR(B5502="CROP",B5502="NAA"),J5502*About!$B$102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0</v>
      </c>
      <c r="E5503" t="s">
        <v>5011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1,IF(OR(B5503="CROP",B5503="NAA"),J5503*About!$B$102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0</v>
      </c>
      <c r="E5504" t="s">
        <v>5011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1,IF(OR(B5504="CROP",B5504="NAA"),J5504*About!$B$102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0</v>
      </c>
      <c r="E5505" t="s">
        <v>5011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1,IF(OR(B5505="CROP",B5505="NAA"),J5505*About!$B$102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0</v>
      </c>
      <c r="E5506" t="s">
        <v>5011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1,IF(OR(B5506="CROP",B5506="NAA"),J5506*About!$B$102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0</v>
      </c>
      <c r="E5507" t="s">
        <v>5011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1,IF(OR(B5507="CROP",B5507="NAA"),J5507*About!$B$102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0</v>
      </c>
      <c r="E5508" t="s">
        <v>5011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1,IF(OR(B5508="CROP",B5508="NAA"),J5508*About!$B$102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0</v>
      </c>
      <c r="E5509" t="s">
        <v>5011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1,IF(OR(B5509="CROP",B5509="NAA"),J5509*About!$B$102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0</v>
      </c>
      <c r="E5510" t="s">
        <v>5011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1,IF(OR(B5510="CROP",B5510="NAA"),J5510*About!$B$102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0</v>
      </c>
      <c r="E5511" t="s">
        <v>5011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1,IF(OR(B5511="CROP",B5511="NAA"),J5511*About!$B$102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0</v>
      </c>
      <c r="E5512" t="s">
        <v>5011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1,IF(OR(B5512="CROP",B5512="NAA"),J5512*About!$B$102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0</v>
      </c>
      <c r="E5513" t="s">
        <v>5011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1,IF(OR(B5513="CROP",B5513="NAA"),J5513*About!$B$102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0</v>
      </c>
      <c r="E5514" t="s">
        <v>5011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1,IF(OR(B5514="CROP",B5514="NAA"),J5514*About!$B$102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0</v>
      </c>
      <c r="E5515" t="s">
        <v>5011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1,IF(OR(B5515="CROP",B5515="NAA"),J5515*About!$B$102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0</v>
      </c>
      <c r="E5516" t="s">
        <v>5011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1,IF(OR(B5516="CROP",B5516="NAA"),J5516*About!$B$102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0</v>
      </c>
      <c r="E5517" t="s">
        <v>5011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1,IF(OR(B5517="CROP",B5517="NAA"),J5517*About!$B$102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0</v>
      </c>
      <c r="E5518" t="s">
        <v>5011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1,IF(OR(B5518="CROP",B5518="NAA"),J5518*About!$B$102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0</v>
      </c>
      <c r="E5519" t="s">
        <v>5011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1,IF(OR(B5519="CROP",B5519="NAA"),J5519*About!$B$102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0</v>
      </c>
      <c r="E5520" t="s">
        <v>5011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1,IF(OR(B5520="CROP",B5520="NAA"),J5520*About!$B$102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0</v>
      </c>
      <c r="E5521" t="s">
        <v>5011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1,IF(OR(B5521="CROP",B5521="NAA"),J5521*About!$B$102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0</v>
      </c>
      <c r="E5522" t="s">
        <v>5011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1,IF(OR(B5522="CROP",B5522="NAA"),J5522*About!$B$102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0</v>
      </c>
      <c r="E5523" t="s">
        <v>5011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1,IF(OR(B5523="CROP",B5523="NAA"),J5523*About!$B$102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0</v>
      </c>
      <c r="E5524" t="s">
        <v>5011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1,IF(OR(B5524="CROP",B5524="NAA"),J5524*About!$B$102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0</v>
      </c>
      <c r="E5525" t="s">
        <v>5011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1,IF(OR(B5525="CROP",B5525="NAA"),J5525*About!$B$102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0</v>
      </c>
      <c r="E5526" t="s">
        <v>5011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1,IF(OR(B5526="CROP",B5526="NAA"),J5526*About!$B$102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0</v>
      </c>
      <c r="E5527" t="s">
        <v>5011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1,IF(OR(B5527="CROP",B5527="NAA"),J5527*About!$B$102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0</v>
      </c>
      <c r="E5528" t="s">
        <v>5011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1,IF(OR(B5528="CROP",B5528="NAA"),J5528*About!$B$102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0</v>
      </c>
      <c r="E5529" t="s">
        <v>5011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1,IF(OR(B5529="CROP",B5529="NAA"),J5529*About!$B$102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0</v>
      </c>
      <c r="E5530" t="s">
        <v>5011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1,IF(OR(B5530="CROP",B5530="NAA"),J5530*About!$B$102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0</v>
      </c>
      <c r="E5531" t="s">
        <v>5011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1,IF(OR(B5531="CROP",B5531="NAA"),J5531*About!$B$102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0</v>
      </c>
      <c r="E5532" t="s">
        <v>5011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1,IF(OR(B5532="CROP",B5532="NAA"),J5532*About!$B$102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0</v>
      </c>
      <c r="E5533" t="s">
        <v>5011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1,IF(OR(B5533="CROP",B5533="NAA"),J5533*About!$B$102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0</v>
      </c>
      <c r="E5534" t="s">
        <v>5011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1,IF(OR(B5534="CROP",B5534="NAA"),J5534*About!$B$102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0</v>
      </c>
      <c r="E5535" t="s">
        <v>5011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1,IF(OR(B5535="CROP",B5535="NAA"),J5535*About!$B$102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0</v>
      </c>
      <c r="E5536" t="s">
        <v>5011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1,IF(OR(B5536="CROP",B5536="NAA"),J5536*About!$B$102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0</v>
      </c>
      <c r="E5537" t="s">
        <v>5011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1,IF(OR(B5537="CROP",B5537="NAA"),J5537*About!$B$102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0</v>
      </c>
      <c r="E5538" t="s">
        <v>5011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1,IF(OR(B5538="CROP",B5538="NAA"),J5538*About!$B$102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0</v>
      </c>
      <c r="E5539" t="s">
        <v>5011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1,IF(OR(B5539="CROP",B5539="NAA"),J5539*About!$B$102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0</v>
      </c>
      <c r="E5540" t="s">
        <v>5011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1,IF(OR(B5540="CROP",B5540="NAA"),J5540*About!$B$102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0</v>
      </c>
      <c r="E5541" t="s">
        <v>5011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1,IF(OR(B5541="CROP",B5541="NAA"),J5541*About!$B$102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0</v>
      </c>
      <c r="E5542" t="s">
        <v>5011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1,IF(OR(B5542="CROP",B5542="NAA"),J5542*About!$B$102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0</v>
      </c>
      <c r="E5543" t="s">
        <v>5011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1,IF(OR(B5543="CROP",B5543="NAA"),J5543*About!$B$102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0</v>
      </c>
      <c r="E5544" t="s">
        <v>5011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1,IF(OR(B5544="CROP",B5544="NAA"),J5544*About!$B$102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0</v>
      </c>
      <c r="E5545" t="s">
        <v>5011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1,IF(OR(B5545="CROP",B5545="NAA"),J5545*About!$B$102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0</v>
      </c>
      <c r="E5546" t="s">
        <v>5011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1,IF(OR(B5546="CROP",B5546="NAA"),J5546*About!$B$102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0</v>
      </c>
      <c r="E5547" t="s">
        <v>5011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1,IF(OR(B5547="CROP",B5547="NAA"),J5547*About!$B$102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0</v>
      </c>
      <c r="E5548" t="s">
        <v>5011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1,IF(OR(B5548="CROP",B5548="NAA"),J5548*About!$B$102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0</v>
      </c>
      <c r="E5549" t="s">
        <v>5011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1,IF(OR(B5549="CROP",B5549="NAA"),J5549*About!$B$102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0</v>
      </c>
      <c r="E5550" t="s">
        <v>5011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1,IF(OR(B5550="CROP",B5550="NAA"),J5550*About!$B$102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0</v>
      </c>
      <c r="E5551" t="s">
        <v>5011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1,IF(OR(B5551="CROP",B5551="NAA"),J5551*About!$B$102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0</v>
      </c>
      <c r="E5552" t="s">
        <v>5011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1,IF(OR(B5552="CROP",B5552="NAA"),J5552*About!$B$102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0</v>
      </c>
      <c r="E5553" t="s">
        <v>5011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1,IF(OR(B5553="CROP",B5553="NAA"),J5553*About!$B$102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0</v>
      </c>
      <c r="E5554" t="s">
        <v>5011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1,IF(OR(B5554="CROP",B5554="NAA"),J5554*About!$B$102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0</v>
      </c>
      <c r="E5555" t="s">
        <v>5011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1,IF(OR(B5555="CROP",B5555="NAA"),J5555*About!$B$102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0</v>
      </c>
      <c r="E5556" t="s">
        <v>5011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1,IF(OR(B5556="CROP",B5556="NAA"),J5556*About!$B$102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0</v>
      </c>
      <c r="E5557" t="s">
        <v>5011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1,IF(OR(B5557="CROP",B5557="NAA"),J5557*About!$B$102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0</v>
      </c>
      <c r="E5558" t="s">
        <v>5011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1,IF(OR(B5558="CROP",B5558="NAA"),J5558*About!$B$102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0</v>
      </c>
      <c r="E5559" t="s">
        <v>5011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1,IF(OR(B5559="CROP",B5559="NAA"),J5559*About!$B$102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0</v>
      </c>
      <c r="E5560" t="s">
        <v>5011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1,IF(OR(B5560="CROP",B5560="NAA"),J5560*About!$B$102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0</v>
      </c>
      <c r="E5561" t="s">
        <v>5011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1,IF(OR(B5561="CROP",B5561="NAA"),J5561*About!$B$102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0</v>
      </c>
      <c r="E5562" t="s">
        <v>5011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1,IF(OR(B5562="CROP",B5562="NAA"),J5562*About!$B$102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0</v>
      </c>
      <c r="E5563" t="s">
        <v>5011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1,IF(OR(B5563="CROP",B5563="NAA"),J5563*About!$B$102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0</v>
      </c>
      <c r="E5564" t="s">
        <v>5011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1,IF(OR(B5564="CROP",B5564="NAA"),J5564*About!$B$102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0</v>
      </c>
      <c r="E5565" t="s">
        <v>5011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1,IF(OR(B5565="CROP",B5565="NAA"),J5565*About!$B$102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0</v>
      </c>
      <c r="E5566" t="s">
        <v>5011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1,IF(OR(B5566="CROP",B5566="NAA"),J5566*About!$B$102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0</v>
      </c>
      <c r="E5567" t="s">
        <v>5011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1,IF(OR(B5567="CROP",B5567="NAA"),J5567*About!$B$102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0</v>
      </c>
      <c r="E5568" t="s">
        <v>5011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1,IF(OR(B5568="CROP",B5568="NAA"),J5568*About!$B$102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0</v>
      </c>
      <c r="E5569" t="s">
        <v>5011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1,IF(OR(B5569="CROP",B5569="NAA"),J5569*About!$B$102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0</v>
      </c>
      <c r="E5570" t="s">
        <v>5011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1,IF(OR(B5570="CROP",B5570="NAA"),J5570*About!$B$102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0</v>
      </c>
      <c r="E5571" t="s">
        <v>5011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1,IF(OR(B5571="CROP",B5571="NAA"),J5571*About!$B$102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0</v>
      </c>
      <c r="E5572" t="s">
        <v>5011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1,IF(OR(B5572="CROP",B5572="NAA"),J5572*About!$B$102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0</v>
      </c>
      <c r="E5573" t="s">
        <v>5011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1,IF(OR(B5573="CROP",B5573="NAA"),J5573*About!$B$102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0</v>
      </c>
      <c r="E5574" t="s">
        <v>5011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1,IF(OR(B5574="CROP",B5574="NAA"),J5574*About!$B$102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0</v>
      </c>
      <c r="E5575" t="s">
        <v>5011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1,IF(OR(B5575="CROP",B5575="NAA"),J5575*About!$B$102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0</v>
      </c>
      <c r="E5576" t="s">
        <v>5011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1,IF(OR(B5576="CROP",B5576="NAA"),J5576*About!$B$102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0</v>
      </c>
      <c r="E5577" t="s">
        <v>5011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1,IF(OR(B5577="CROP",B5577="NAA"),J5577*About!$B$102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0</v>
      </c>
      <c r="E5578" t="s">
        <v>5011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1,IF(OR(B5578="CROP",B5578="NAA"),J5578*About!$B$102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0</v>
      </c>
      <c r="E5579" t="s">
        <v>5011</v>
      </c>
      <c r="F5579" t="s">
        <v>5013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1,IF(OR(B5579="CROP",B5579="NAA"),J5579*About!$B$102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0</v>
      </c>
      <c r="E5580" t="s">
        <v>5011</v>
      </c>
      <c r="F5580" t="s">
        <v>5013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1,IF(OR(B5580="CROP",B5580="NAA"),J5580*About!$B$102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0</v>
      </c>
      <c r="E5581" t="s">
        <v>5011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1,IF(OR(B5581="CROP",B5581="NAA"),J5581*About!$B$102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0</v>
      </c>
      <c r="E5582" t="s">
        <v>5011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1,IF(OR(B5582="CROP",B5582="NAA"),J5582*About!$B$102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0</v>
      </c>
      <c r="E5583" t="s">
        <v>5011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1,IF(OR(B5583="CROP",B5583="NAA"),J5583*About!$B$102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0</v>
      </c>
      <c r="E5584" t="s">
        <v>5011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1,IF(OR(B5584="CROP",B5584="NAA"),J5584*About!$B$102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0</v>
      </c>
      <c r="E5585" t="s">
        <v>5011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1,IF(OR(B5585="CROP",B5585="NAA"),J5585*About!$B$102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0</v>
      </c>
      <c r="E5586" t="s">
        <v>5011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1,IF(OR(B5586="CROP",B5586="NAA"),J5586*About!$B$102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0</v>
      </c>
      <c r="E5587" t="s">
        <v>5011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1,IF(OR(B5587="CROP",B5587="NAA"),J5587*About!$B$102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0</v>
      </c>
      <c r="E5588" t="s">
        <v>5011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1,IF(OR(B5588="CROP",B5588="NAA"),J5588*About!$B$102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0</v>
      </c>
      <c r="E5589" t="s">
        <v>5011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1,IF(OR(B5589="CROP",B5589="NAA"),J5589*About!$B$102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0</v>
      </c>
      <c r="E5590" t="s">
        <v>5011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1,IF(OR(B5590="CROP",B5590="NAA"),J5590*About!$B$102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0</v>
      </c>
      <c r="E5591" t="s">
        <v>5011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1,IF(OR(B5591="CROP",B5591="NAA"),J5591*About!$B$102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0</v>
      </c>
      <c r="E5592" t="s">
        <v>5011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1,IF(OR(B5592="CROP",B5592="NAA"),J5592*About!$B$102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0</v>
      </c>
      <c r="E5593" t="s">
        <v>5011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1,IF(OR(B5593="CROP",B5593="NAA"),J5593*About!$B$102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0</v>
      </c>
      <c r="E5594" t="s">
        <v>5011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1,IF(OR(B5594="CROP",B5594="NAA"),J5594*About!$B$102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0</v>
      </c>
      <c r="E5595" t="s">
        <v>5011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1,IF(OR(B5595="CROP",B5595="NAA"),J5595*About!$B$102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0</v>
      </c>
      <c r="E5596" t="s">
        <v>5011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1,IF(OR(B5596="CROP",B5596="NAA"),J5596*About!$B$102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0</v>
      </c>
      <c r="E5597" t="s">
        <v>5011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1,IF(OR(B5597="CROP",B5597="NAA"),J5597*About!$B$102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0</v>
      </c>
      <c r="E5598" t="s">
        <v>5011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1,IF(OR(B5598="CROP",B5598="NAA"),J5598*About!$B$102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0</v>
      </c>
      <c r="E5599" t="s">
        <v>5011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1,IF(OR(B5599="CROP",B5599="NAA"),J5599*About!$B$102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0</v>
      </c>
      <c r="E5600" t="s">
        <v>5011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1,IF(OR(B5600="CROP",B5600="NAA"),J5600*About!$B$102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0</v>
      </c>
      <c r="E5601" t="s">
        <v>5011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1,IF(OR(B5601="CROP",B5601="NAA"),J5601*About!$B$102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0</v>
      </c>
      <c r="E5602" t="s">
        <v>5011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1,IF(OR(B5602="CROP",B5602="NAA"),J5602*About!$B$102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0</v>
      </c>
      <c r="E5603" t="s">
        <v>5011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1,IF(OR(B5603="CROP",B5603="NAA"),J5603*About!$B$102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0</v>
      </c>
      <c r="E5604" t="s">
        <v>5011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1,IF(OR(B5604="CROP",B5604="NAA"),J5604*About!$B$102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0</v>
      </c>
      <c r="E5605" t="s">
        <v>5011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1,IF(OR(B5605="CROP",B5605="NAA"),J5605*About!$B$102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0</v>
      </c>
      <c r="E5606" t="s">
        <v>5011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1,IF(OR(B5606="CROP",B5606="NAA"),J5606*About!$B$102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0</v>
      </c>
      <c r="E5607" t="s">
        <v>5011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1,IF(OR(B5607="CROP",B5607="NAA"),J5607*About!$B$102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0</v>
      </c>
      <c r="E5608" t="s">
        <v>5011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1,IF(OR(B5608="CROP",B5608="NAA"),J5608*About!$B$102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0</v>
      </c>
      <c r="E5609" t="s">
        <v>5011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1,IF(OR(B5609="CROP",B5609="NAA"),J5609*About!$B$102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0</v>
      </c>
      <c r="E5610" t="s">
        <v>5011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1,IF(OR(B5610="CROP",B5610="NAA"),J5610*About!$B$102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0</v>
      </c>
      <c r="E5611" t="s">
        <v>5011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1,IF(OR(B5611="CROP",B5611="NAA"),J5611*About!$B$102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0</v>
      </c>
      <c r="E5612" t="s">
        <v>5011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1,IF(OR(B5612="CROP",B5612="NAA"),J5612*About!$B$102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0</v>
      </c>
      <c r="E5613" t="s">
        <v>5011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1,IF(OR(B5613="CROP",B5613="NAA"),J5613*About!$B$102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0</v>
      </c>
      <c r="E5614" t="s">
        <v>5011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1,IF(OR(B5614="CROP",B5614="NAA"),J5614*About!$B$102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0</v>
      </c>
      <c r="E5615" t="s">
        <v>5011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1,IF(OR(B5615="CROP",B5615="NAA"),J5615*About!$B$102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0</v>
      </c>
      <c r="E5616" t="s">
        <v>5011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1,IF(OR(B5616="CROP",B5616="NAA"),J5616*About!$B$102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0</v>
      </c>
      <c r="E5617" t="s">
        <v>5011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1,IF(OR(B5617="CROP",B5617="NAA"),J5617*About!$B$102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0</v>
      </c>
      <c r="E5618" t="s">
        <v>5011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1,IF(OR(B5618="CROP",B5618="NAA"),J5618*About!$B$102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0</v>
      </c>
      <c r="E5619" t="s">
        <v>5011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1,IF(OR(B5619="CROP",B5619="NAA"),J5619*About!$B$102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0</v>
      </c>
      <c r="E5620" t="s">
        <v>5011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1,IF(OR(B5620="CROP",B5620="NAA"),J5620*About!$B$102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0</v>
      </c>
      <c r="E5621" t="s">
        <v>5011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1,IF(OR(B5621="CROP",B5621="NAA"),J5621*About!$B$102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0</v>
      </c>
      <c r="E5622" t="s">
        <v>5011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1,IF(OR(B5622="CROP",B5622="NAA"),J5622*About!$B$102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0</v>
      </c>
      <c r="E5623" t="s">
        <v>5011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1,IF(OR(B5623="CROP",B5623="NAA"),J5623*About!$B$102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0</v>
      </c>
      <c r="E5624" t="s">
        <v>5011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1,IF(OR(B5624="CROP",B5624="NAA"),J5624*About!$B$102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0</v>
      </c>
      <c r="E5625" t="s">
        <v>5011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1,IF(OR(B5625="CROP",B5625="NAA"),J5625*About!$B$102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0</v>
      </c>
      <c r="E5626" t="s">
        <v>5011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1,IF(OR(B5626="CROP",B5626="NAA"),J5626*About!$B$102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0</v>
      </c>
      <c r="E5627" t="s">
        <v>5011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1,IF(OR(B5627="CROP",B5627="NAA"),J5627*About!$B$102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0</v>
      </c>
      <c r="E5628" t="s">
        <v>5011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1,IF(OR(B5628="CROP",B5628="NAA"),J5628*About!$B$102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0</v>
      </c>
      <c r="E5629" t="s">
        <v>5011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1,IF(OR(B5629="CROP",B5629="NAA"),J5629*About!$B$102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0</v>
      </c>
      <c r="E5630" t="s">
        <v>5011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1,IF(OR(B5630="CROP",B5630="NAA"),J5630*About!$B$102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0</v>
      </c>
      <c r="E5631" t="s">
        <v>5011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1,IF(OR(B5631="CROP",B5631="NAA"),J5631*About!$B$102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0</v>
      </c>
      <c r="E5632" t="s">
        <v>5011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1,IF(OR(B5632="CROP",B5632="NAA"),J5632*About!$B$102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0</v>
      </c>
      <c r="E5633" t="s">
        <v>5011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1,IF(OR(B5633="CROP",B5633="NAA"),J5633*About!$B$102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0</v>
      </c>
      <c r="E5634" t="s">
        <v>5011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1,IF(OR(B5634="CROP",B5634="NAA"),J5634*About!$B$102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0</v>
      </c>
      <c r="E5635" t="s">
        <v>5011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1,IF(OR(B5635="CROP",B5635="NAA"),J5635*About!$B$102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0</v>
      </c>
      <c r="E5636" t="s">
        <v>5011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1,IF(OR(B5636="CROP",B5636="NAA"),J5636*About!$B$102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0</v>
      </c>
      <c r="E5637" t="s">
        <v>5011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1,IF(OR(B5637="CROP",B5637="NAA"),J5637*About!$B$102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0</v>
      </c>
      <c r="E5638" t="s">
        <v>5011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1,IF(OR(B5638="CROP",B5638="NAA"),J5638*About!$B$102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0</v>
      </c>
      <c r="E5639" t="s">
        <v>5011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1,IF(OR(B5639="CROP",B5639="NAA"),J5639*About!$B$102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0</v>
      </c>
      <c r="E5640" t="s">
        <v>5011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1,IF(OR(B5640="CROP",B5640="NAA"),J5640*About!$B$102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0</v>
      </c>
      <c r="E5641" t="s">
        <v>5011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1,IF(OR(B5641="CROP",B5641="NAA"),J5641*About!$B$102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0</v>
      </c>
      <c r="E5642" t="s">
        <v>5011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1,IF(OR(B5642="CROP",B5642="NAA"),J5642*About!$B$102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0</v>
      </c>
      <c r="E5643" t="s">
        <v>5011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1,IF(OR(B5643="CROP",B5643="NAA"),J5643*About!$B$102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0</v>
      </c>
      <c r="E5644" t="s">
        <v>5011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1,IF(OR(B5644="CROP",B5644="NAA"),J5644*About!$B$102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0</v>
      </c>
      <c r="E5645" t="s">
        <v>5011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1,IF(OR(B5645="CROP",B5645="NAA"),J5645*About!$B$102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0</v>
      </c>
      <c r="E5646" t="s">
        <v>5011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1,IF(OR(B5646="CROP",B5646="NAA"),J5646*About!$B$102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0</v>
      </c>
      <c r="E5647" t="s">
        <v>5011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1,IF(OR(B5647="CROP",B5647="NAA"),J5647*About!$B$102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0</v>
      </c>
      <c r="E5648" t="s">
        <v>5011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1,IF(OR(B5648="CROP",B5648="NAA"),J5648*About!$B$102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0</v>
      </c>
      <c r="E5649" t="s">
        <v>5011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1,IF(OR(B5649="CROP",B5649="NAA"),J5649*About!$B$102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0</v>
      </c>
      <c r="E5650" t="s">
        <v>5011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1,IF(OR(B5650="CROP",B5650="NAA"),J5650*About!$B$102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0</v>
      </c>
      <c r="E5651" t="s">
        <v>5011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1,IF(OR(B5651="CROP",B5651="NAA"),J5651*About!$B$102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0</v>
      </c>
      <c r="E5652" t="s">
        <v>5011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1,IF(OR(B5652="CROP",B5652="NAA"),J5652*About!$B$102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0</v>
      </c>
      <c r="E5653" t="s">
        <v>5011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1,IF(OR(B5653="CROP",B5653="NAA"),J5653*About!$B$102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0</v>
      </c>
      <c r="E5654" t="s">
        <v>5011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1,IF(OR(B5654="CROP",B5654="NAA"),J5654*About!$B$102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0</v>
      </c>
      <c r="E5655" t="s">
        <v>5011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1,IF(OR(B5655="CROP",B5655="NAA"),J5655*About!$B$102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0</v>
      </c>
      <c r="E5656" t="s">
        <v>5011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1,IF(OR(B5656="CROP",B5656="NAA"),J5656*About!$B$102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0</v>
      </c>
      <c r="E5657" t="s">
        <v>5011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1,IF(OR(B5657="CROP",B5657="NAA"),J5657*About!$B$102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0</v>
      </c>
      <c r="E5658" t="s">
        <v>5011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1,IF(OR(B5658="CROP",B5658="NAA"),J5658*About!$B$102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0</v>
      </c>
      <c r="E5659" t="s">
        <v>5011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1,IF(OR(B5659="CROP",B5659="NAA"),J5659*About!$B$102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0</v>
      </c>
      <c r="E5660" t="s">
        <v>5011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1,IF(OR(B5660="CROP",B5660="NAA"),J5660*About!$B$102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0</v>
      </c>
      <c r="E5661" t="s">
        <v>5011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1,IF(OR(B5661="CROP",B5661="NAA"),J5661*About!$B$102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0</v>
      </c>
      <c r="E5662" t="s">
        <v>5011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1,IF(OR(B5662="CROP",B5662="NAA"),J5662*About!$B$102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0</v>
      </c>
      <c r="E5663" t="s">
        <v>5011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1,IF(OR(B5663="CROP",B5663="NAA"),J5663*About!$B$102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0</v>
      </c>
      <c r="E5664" t="s">
        <v>5011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1,IF(OR(B5664="CROP",B5664="NAA"),J5664*About!$B$102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0</v>
      </c>
      <c r="E5665" t="s">
        <v>5011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1,IF(OR(B5665="CROP",B5665="NAA"),J5665*About!$B$102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0</v>
      </c>
      <c r="E5666" t="s">
        <v>5011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1,IF(OR(B5666="CROP",B5666="NAA"),J5666*About!$B$102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0</v>
      </c>
      <c r="E5667" t="s">
        <v>5011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1,IF(OR(B5667="CROP",B5667="NAA"),J5667*About!$B$102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0</v>
      </c>
      <c r="E5668" t="s">
        <v>5011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1,IF(OR(B5668="CROP",B5668="NAA"),J5668*About!$B$102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0</v>
      </c>
      <c r="E5669" t="s">
        <v>5011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1,IF(OR(B5669="CROP",B5669="NAA"),J5669*About!$B$102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0</v>
      </c>
      <c r="E5670" t="s">
        <v>5011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1,IF(OR(B5670="CROP",B5670="NAA"),J5670*About!$B$102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0</v>
      </c>
      <c r="E5671" t="s">
        <v>5011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1,IF(OR(B5671="CROP",B5671="NAA"),J5671*About!$B$102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0</v>
      </c>
      <c r="E5672" t="s">
        <v>5011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1,IF(OR(B5672="CROP",B5672="NAA"),J5672*About!$B$102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0</v>
      </c>
      <c r="E5673" t="s">
        <v>5011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1,IF(OR(B5673="CROP",B5673="NAA"),J5673*About!$B$102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0</v>
      </c>
      <c r="E5674" t="s">
        <v>5011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1,IF(OR(B5674="CROP",B5674="NAA"),J5674*About!$B$102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0</v>
      </c>
      <c r="E5675" t="s">
        <v>5011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1,IF(OR(B5675="CROP",B5675="NAA"),J5675*About!$B$102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0</v>
      </c>
      <c r="E5676" t="s">
        <v>5011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1,IF(OR(B5676="CROP",B5676="NAA"),J5676*About!$B$102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0</v>
      </c>
      <c r="E5677" t="s">
        <v>5011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1,IF(OR(B5677="CROP",B5677="NAA"),J5677*About!$B$102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0</v>
      </c>
      <c r="E5678" t="s">
        <v>5011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1,IF(OR(B5678="CROP",B5678="NAA"),J5678*About!$B$102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0</v>
      </c>
      <c r="E5679" t="s">
        <v>5011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1,IF(OR(B5679="CROP",B5679="NAA"),J5679*About!$B$102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0</v>
      </c>
      <c r="E5680" t="s">
        <v>5011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1,IF(OR(B5680="CROP",B5680="NAA"),J5680*About!$B$102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0</v>
      </c>
      <c r="E5681" t="s">
        <v>5011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1,IF(OR(B5681="CROP",B5681="NAA"),J5681*About!$B$102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0</v>
      </c>
      <c r="E5682" t="s">
        <v>5011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1,IF(OR(B5682="CROP",B5682="NAA"),J5682*About!$B$102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0</v>
      </c>
      <c r="E5683" t="s">
        <v>5011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1,IF(OR(B5683="CROP",B5683="NAA"),J5683*About!$B$102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0</v>
      </c>
      <c r="E5684" t="s">
        <v>5011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1,IF(OR(B5684="CROP",B5684="NAA"),J5684*About!$B$102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0</v>
      </c>
      <c r="E5685" t="s">
        <v>5011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1,IF(OR(B5685="CROP",B5685="NAA"),J5685*About!$B$102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0</v>
      </c>
      <c r="E5686" t="s">
        <v>5011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1,IF(OR(B5686="CROP",B5686="NAA"),J5686*About!$B$102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0</v>
      </c>
      <c r="E5687" t="s">
        <v>5011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1,IF(OR(B5687="CROP",B5687="NAA"),J5687*About!$B$102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0</v>
      </c>
      <c r="E5688" t="s">
        <v>5011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1,IF(OR(B5688="CROP",B5688="NAA"),J5688*About!$B$102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0</v>
      </c>
      <c r="E5689" t="s">
        <v>5011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1,IF(OR(B5689="CROP",B5689="NAA"),J5689*About!$B$102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0</v>
      </c>
      <c r="E5690" t="s">
        <v>5011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1,IF(OR(B5690="CROP",B5690="NAA"),J5690*About!$B$102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0</v>
      </c>
      <c r="E5691" t="s">
        <v>5011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1,IF(OR(B5691="CROP",B5691="NAA"),J5691*About!$B$102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0</v>
      </c>
      <c r="E5692" t="s">
        <v>5011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1,IF(OR(B5692="CROP",B5692="NAA"),J5692*About!$B$102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0</v>
      </c>
      <c r="E5693" t="s">
        <v>5011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1,IF(OR(B5693="CROP",B5693="NAA"),J5693*About!$B$102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0</v>
      </c>
      <c r="E5694" t="s">
        <v>5011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1,IF(OR(B5694="CROP",B5694="NAA"),J5694*About!$B$102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0</v>
      </c>
      <c r="E5695" t="s">
        <v>5011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1,IF(OR(B5695="CROP",B5695="NAA"),J5695*About!$B$102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0</v>
      </c>
      <c r="E5696" t="s">
        <v>5011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1,IF(OR(B5696="CROP",B5696="NAA"),J5696*About!$B$102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0</v>
      </c>
      <c r="E5697" t="s">
        <v>5011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1,IF(OR(B5697="CROP",B5697="NAA"),J5697*About!$B$102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0</v>
      </c>
      <c r="E5698" t="s">
        <v>5011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1,IF(OR(B5698="CROP",B5698="NAA"),J5698*About!$B$102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0</v>
      </c>
      <c r="E5699" t="s">
        <v>5011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1,IF(OR(B5699="CROP",B5699="NAA"),J5699*About!$B$102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0</v>
      </c>
      <c r="E5700" t="s">
        <v>5011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1,IF(OR(B5700="CROP",B5700="NAA"),J5700*About!$B$102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0</v>
      </c>
      <c r="E5701" t="s">
        <v>5011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1,IF(OR(B5701="CROP",B5701="NAA"),J5701*About!$B$102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0</v>
      </c>
      <c r="E5702" t="s">
        <v>5011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1,IF(OR(B5702="CROP",B5702="NAA"),J5702*About!$B$102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0</v>
      </c>
      <c r="E5703" t="s">
        <v>5011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1,IF(OR(B5703="CROP",B5703="NAA"),J5703*About!$B$102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0</v>
      </c>
      <c r="E5704" t="s">
        <v>5011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1,IF(OR(B5704="CROP",B5704="NAA"),J5704*About!$B$102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0</v>
      </c>
      <c r="E5705" t="s">
        <v>5011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1,IF(OR(B5705="CROP",B5705="NAA"),J5705*About!$B$102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0</v>
      </c>
      <c r="E5706" t="s">
        <v>5011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1,IF(OR(B5706="CROP",B5706="NAA"),J5706*About!$B$102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0</v>
      </c>
      <c r="E5707" t="s">
        <v>5011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1,IF(OR(B5707="CROP",B5707="NAA"),J5707*About!$B$102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0</v>
      </c>
      <c r="E5708" t="s">
        <v>5011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1,IF(OR(B5708="CROP",B5708="NAA"),J5708*About!$B$102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0</v>
      </c>
      <c r="E5709" t="s">
        <v>5011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1,IF(OR(B5709="CROP",B5709="NAA"),J5709*About!$B$102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0</v>
      </c>
      <c r="E5710" t="s">
        <v>5011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1,IF(OR(B5710="CROP",B5710="NAA"),J5710*About!$B$102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0</v>
      </c>
      <c r="E5711" t="s">
        <v>5011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1,IF(OR(B5711="CROP",B5711="NAA"),J5711*About!$B$102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0</v>
      </c>
      <c r="E5712" t="s">
        <v>5011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1,IF(OR(B5712="CROP",B5712="NAA"),J5712*About!$B$102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0</v>
      </c>
      <c r="E5713" t="s">
        <v>5011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1,IF(OR(B5713="CROP",B5713="NAA"),J5713*About!$B$102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0</v>
      </c>
      <c r="E5714" t="s">
        <v>5011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1,IF(OR(B5714="CROP",B5714="NAA"),J5714*About!$B$102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0</v>
      </c>
      <c r="E5715" t="s">
        <v>5011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1,IF(OR(B5715="CROP",B5715="NAA"),J5715*About!$B$102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0</v>
      </c>
      <c r="E5716" t="s">
        <v>5011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1,IF(OR(B5716="CROP",B5716="NAA"),J5716*About!$B$102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0</v>
      </c>
      <c r="E5717" t="s">
        <v>5011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1,IF(OR(B5717="CROP",B5717="NAA"),J5717*About!$B$102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0</v>
      </c>
      <c r="E5718" t="s">
        <v>5011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1,IF(OR(B5718="CROP",B5718="NAA"),J5718*About!$B$102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0</v>
      </c>
      <c r="E5719" t="s">
        <v>5011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1,IF(OR(B5719="CROP",B5719="NAA"),J5719*About!$B$102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0</v>
      </c>
      <c r="E5720" t="s">
        <v>5011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1,IF(OR(B5720="CROP",B5720="NAA"),J5720*About!$B$102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0</v>
      </c>
      <c r="E5721" t="s">
        <v>5011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1,IF(OR(B5721="CROP",B5721="NAA"),J5721*About!$B$102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0</v>
      </c>
      <c r="E5722" t="s">
        <v>5011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1,IF(OR(B5722="CROP",B5722="NAA"),J5722*About!$B$102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0</v>
      </c>
      <c r="E5723" t="s">
        <v>5011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1,IF(OR(B5723="CROP",B5723="NAA"),J5723*About!$B$102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0</v>
      </c>
      <c r="E5724" t="s">
        <v>5011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1,IF(OR(B5724="CROP",B5724="NAA"),J5724*About!$B$102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0</v>
      </c>
      <c r="E5725" t="s">
        <v>5011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1,IF(OR(B5725="CROP",B5725="NAA"),J5725*About!$B$102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0</v>
      </c>
      <c r="E5726" t="s">
        <v>5011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1,IF(OR(B5726="CROP",B5726="NAA"),J5726*About!$B$102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0</v>
      </c>
      <c r="E5727" t="s">
        <v>5011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1,IF(OR(B5727="CROP",B5727="NAA"),J5727*About!$B$102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0</v>
      </c>
      <c r="E5728" t="s">
        <v>5011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1,IF(OR(B5728="CROP",B5728="NAA"),J5728*About!$B$102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0</v>
      </c>
      <c r="E5729" t="s">
        <v>5011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1,IF(OR(B5729="CROP",B5729="NAA"),J5729*About!$B$102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0</v>
      </c>
      <c r="E5730" t="s">
        <v>5011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1,IF(OR(B5730="CROP",B5730="NAA"),J5730*About!$B$102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0</v>
      </c>
      <c r="E5731" t="s">
        <v>5011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1,IF(OR(B5731="CROP",B5731="NAA"),J5731*About!$B$102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0</v>
      </c>
      <c r="E5732" t="s">
        <v>5011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1,IF(OR(B5732="CROP",B5732="NAA"),J5732*About!$B$102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0</v>
      </c>
      <c r="E5733" t="s">
        <v>5011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1,IF(OR(B5733="CROP",B5733="NAA"),J5733*About!$B$102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0</v>
      </c>
      <c r="E5734" t="s">
        <v>5011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1,IF(OR(B5734="CROP",B5734="NAA"),J5734*About!$B$102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0</v>
      </c>
      <c r="E5735" t="s">
        <v>5011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1,IF(OR(B5735="CROP",B5735="NAA"),J5735*About!$B$102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0</v>
      </c>
      <c r="E5736" t="s">
        <v>5011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1,IF(OR(B5736="CROP",B5736="NAA"),J5736*About!$B$102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0</v>
      </c>
      <c r="E5737" t="s">
        <v>5011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1,IF(OR(B5737="CROP",B5737="NAA"),J5737*About!$B$102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0</v>
      </c>
      <c r="E5738" t="s">
        <v>5011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1,IF(OR(B5738="CROP",B5738="NAA"),J5738*About!$B$102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0</v>
      </c>
      <c r="E5739" t="s">
        <v>5011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1,IF(OR(B5739="CROP",B5739="NAA"),J5739*About!$B$102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0</v>
      </c>
      <c r="E5740" t="s">
        <v>5011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1,IF(OR(B5740="CROP",B5740="NAA"),J5740*About!$B$102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0</v>
      </c>
      <c r="E5741" t="s">
        <v>5011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1,IF(OR(B5741="CROP",B5741="NAA"),J5741*About!$B$102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0</v>
      </c>
      <c r="E5742" t="s">
        <v>5011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1,IF(OR(B5742="CROP",B5742="NAA"),J5742*About!$B$102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0</v>
      </c>
      <c r="E5743" t="s">
        <v>5011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1,IF(OR(B5743="CROP",B5743="NAA"),J5743*About!$B$102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0</v>
      </c>
      <c r="E5744" t="s">
        <v>5011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1,IF(OR(B5744="CROP",B5744="NAA"),J5744*About!$B$102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0</v>
      </c>
      <c r="E5745" t="s">
        <v>5011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1,IF(OR(B5745="CROP",B5745="NAA"),J5745*About!$B$102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0</v>
      </c>
      <c r="E5746" t="s">
        <v>5011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1,IF(OR(B5746="CROP",B5746="NAA"),J5746*About!$B$102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0</v>
      </c>
      <c r="E5747" t="s">
        <v>5011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1,IF(OR(B5747="CROP",B5747="NAA"),J5747*About!$B$102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0</v>
      </c>
      <c r="E5748" t="s">
        <v>5011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1,IF(OR(B5748="CROP",B5748="NAA"),J5748*About!$B$102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0</v>
      </c>
      <c r="E5749" t="s">
        <v>5011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1,IF(OR(B5749="CROP",B5749="NAA"),J5749*About!$B$102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0</v>
      </c>
      <c r="E5750" t="s">
        <v>5011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1,IF(OR(B5750="CROP",B5750="NAA"),J5750*About!$B$102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0</v>
      </c>
      <c r="E5751" t="s">
        <v>5011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1,IF(OR(B5751="CROP",B5751="NAA"),J5751*About!$B$102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0</v>
      </c>
      <c r="E5752" t="s">
        <v>5011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1,IF(OR(B5752="CROP",B5752="NAA"),J5752*About!$B$102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0</v>
      </c>
      <c r="E5753" t="s">
        <v>5011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1,IF(OR(B5753="CROP",B5753="NAA"),J5753*About!$B$102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0</v>
      </c>
      <c r="E5754" t="s">
        <v>5011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1,IF(OR(B5754="CROP",B5754="NAA"),J5754*About!$B$102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0</v>
      </c>
      <c r="E5755" t="s">
        <v>5011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1,IF(OR(B5755="CROP",B5755="NAA"),J5755*About!$B$102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0</v>
      </c>
      <c r="E5756" t="s">
        <v>5011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1,IF(OR(B5756="CROP",B5756="NAA"),J5756*About!$B$102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0</v>
      </c>
      <c r="E5757" t="s">
        <v>5011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1,IF(OR(B5757="CROP",B5757="NAA"),J5757*About!$B$102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0</v>
      </c>
      <c r="E5758" t="s">
        <v>5011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1,IF(OR(B5758="CROP",B5758="NAA"),J5758*About!$B$102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0</v>
      </c>
      <c r="E5759" t="s">
        <v>5011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1,IF(OR(B5759="CROP",B5759="NAA"),J5759*About!$B$102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0</v>
      </c>
      <c r="E5760" t="s">
        <v>5011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1,IF(OR(B5760="CROP",B5760="NAA"),J5760*About!$B$102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0</v>
      </c>
      <c r="E5761" t="s">
        <v>5011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1,IF(OR(B5761="CROP",B5761="NAA"),J5761*About!$B$102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0</v>
      </c>
      <c r="E5762" t="s">
        <v>5011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1,IF(OR(B5762="CROP",B5762="NAA"),J5762*About!$B$102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0</v>
      </c>
      <c r="E5763" t="s">
        <v>5011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1,IF(OR(B5763="CROP",B5763="NAA"),J5763*About!$B$102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0</v>
      </c>
      <c r="E5764" t="s">
        <v>5011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1,IF(OR(B5764="CROP",B5764="NAA"),J5764*About!$B$102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0</v>
      </c>
      <c r="E5765" t="s">
        <v>5011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1,IF(OR(B5765="CROP",B5765="NAA"),J5765*About!$B$102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0</v>
      </c>
      <c r="E5766" t="s">
        <v>5011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1,IF(OR(B5766="CROP",B5766="NAA"),J5766*About!$B$102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0</v>
      </c>
      <c r="E5767" t="s">
        <v>5011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1,IF(OR(B5767="CROP",B5767="NAA"),J5767*About!$B$102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0</v>
      </c>
      <c r="E5768" t="s">
        <v>5011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1,IF(OR(B5768="CROP",B5768="NAA"),J5768*About!$B$102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0</v>
      </c>
      <c r="E5769" t="s">
        <v>5011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1,IF(OR(B5769="CROP",B5769="NAA"),J5769*About!$B$102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0</v>
      </c>
      <c r="E5770" t="s">
        <v>5011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1,IF(OR(B5770="CROP",B5770="NAA"),J5770*About!$B$102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0</v>
      </c>
      <c r="E5771" t="s">
        <v>5011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1,IF(OR(B5771="CROP",B5771="NAA"),J5771*About!$B$102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0</v>
      </c>
      <c r="E5772" t="s">
        <v>5011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1,IF(OR(B5772="CROP",B5772="NAA"),J5772*About!$B$102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0</v>
      </c>
      <c r="E5773" t="s">
        <v>5011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1,IF(OR(B5773="CROP",B5773="NAA"),J5773*About!$B$102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0</v>
      </c>
      <c r="E5774" t="s">
        <v>5011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1,IF(OR(B5774="CROP",B5774="NAA"),J5774*About!$B$102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0</v>
      </c>
      <c r="E5775" t="s">
        <v>5011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1,IF(OR(B5775="CROP",B5775="NAA"),J5775*About!$B$102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0</v>
      </c>
      <c r="E5776" t="s">
        <v>5011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1,IF(OR(B5776="CROP",B5776="NAA"),J5776*About!$B$102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0</v>
      </c>
      <c r="E5777" t="s">
        <v>5011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1,IF(OR(B5777="CROP",B5777="NAA"),J5777*About!$B$102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0</v>
      </c>
      <c r="E5778" t="s">
        <v>5011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1,IF(OR(B5778="CROP",B5778="NAA"),J5778*About!$B$102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0</v>
      </c>
      <c r="E5779" t="s">
        <v>5011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1,IF(OR(B5779="CROP",B5779="NAA"),J5779*About!$B$102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0</v>
      </c>
      <c r="E5780" t="s">
        <v>5011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1,IF(OR(B5780="CROP",B5780="NAA"),J5780*About!$B$102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0</v>
      </c>
      <c r="E5781" t="s">
        <v>5011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1,IF(OR(B5781="CROP",B5781="NAA"),J5781*About!$B$102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0</v>
      </c>
      <c r="E5782" t="s">
        <v>5011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1,IF(OR(B5782="CROP",B5782="NAA"),J5782*About!$B$102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0</v>
      </c>
      <c r="E5783" t="s">
        <v>5011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1,IF(OR(B5783="CROP",B5783="NAA"),J5783*About!$B$102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0</v>
      </c>
      <c r="E5784" t="s">
        <v>5011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1,IF(OR(B5784="CROP",B5784="NAA"),J5784*About!$B$102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0</v>
      </c>
      <c r="E5785" t="s">
        <v>5011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1,IF(OR(B5785="CROP",B5785="NAA"),J5785*About!$B$102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0</v>
      </c>
      <c r="E5786" t="s">
        <v>5011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1,IF(OR(B5786="CROP",B5786="NAA"),J5786*About!$B$102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0</v>
      </c>
      <c r="E5787" t="s">
        <v>5011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1,IF(OR(B5787="CROP",B5787="NAA"),J5787*About!$B$102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0</v>
      </c>
      <c r="E5788" t="s">
        <v>5011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1,IF(OR(B5788="CROP",B5788="NAA"),J5788*About!$B$102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0</v>
      </c>
      <c r="E5789" t="s">
        <v>5011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1,IF(OR(B5789="CROP",B5789="NAA"),J5789*About!$B$102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0</v>
      </c>
      <c r="E5790" t="s">
        <v>5011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1,IF(OR(B5790="CROP",B5790="NAA"),J5790*About!$B$102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0</v>
      </c>
      <c r="E5791" t="s">
        <v>5011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1,IF(OR(B5791="CROP",B5791="NAA"),J5791*About!$B$102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0</v>
      </c>
      <c r="E5792" t="s">
        <v>5011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1,IF(OR(B5792="CROP",B5792="NAA"),J5792*About!$B$102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0</v>
      </c>
      <c r="E5793" t="s">
        <v>5011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1,IF(OR(B5793="CROP",B5793="NAA"),J5793*About!$B$102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0</v>
      </c>
      <c r="E5794" t="s">
        <v>5011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1,IF(OR(B5794="CROP",B5794="NAA"),J5794*About!$B$102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0</v>
      </c>
      <c r="E5795" t="s">
        <v>5011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1,IF(OR(B5795="CROP",B5795="NAA"),J5795*About!$B$102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0</v>
      </c>
      <c r="E5796" t="s">
        <v>5011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1,IF(OR(B5796="CROP",B5796="NAA"),J5796*About!$B$102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0</v>
      </c>
      <c r="E5797" t="s">
        <v>5011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1,IF(OR(B5797="CROP",B5797="NAA"),J5797*About!$B$102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0</v>
      </c>
      <c r="E5798" t="s">
        <v>5011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1,IF(OR(B5798="CROP",B5798="NAA"),J5798*About!$B$102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0</v>
      </c>
      <c r="E5799" t="s">
        <v>5011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1,IF(OR(B5799="CROP",B5799="NAA"),J5799*About!$B$102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0</v>
      </c>
      <c r="E5800" t="s">
        <v>5011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1,IF(OR(B5800="CROP",B5800="NAA"),J5800*About!$B$102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0</v>
      </c>
      <c r="E5801" t="s">
        <v>5011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1,IF(OR(B5801="CROP",B5801="NAA"),J5801*About!$B$102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0</v>
      </c>
      <c r="E5802" t="s">
        <v>5011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1,IF(OR(B5802="CROP",B5802="NAA"),J5802*About!$B$102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0</v>
      </c>
      <c r="E5803" t="s">
        <v>5011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1,IF(OR(B5803="CROP",B5803="NAA"),J5803*About!$B$102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0</v>
      </c>
      <c r="E5804" t="s">
        <v>5011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1,IF(OR(B5804="CROP",B5804="NAA"),J5804*About!$B$102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0</v>
      </c>
      <c r="E5805" t="s">
        <v>5011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1,IF(OR(B5805="CROP",B5805="NAA"),J5805*About!$B$102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0</v>
      </c>
      <c r="E5806" t="s">
        <v>5011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1,IF(OR(B5806="CROP",B5806="NAA"),J5806*About!$B$102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0</v>
      </c>
      <c r="E5807" t="s">
        <v>5011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1,IF(OR(B5807="CROP",B5807="NAA"),J5807*About!$B$102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0</v>
      </c>
      <c r="E5808" t="s">
        <v>5011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1,IF(OR(B5808="CROP",B5808="NAA"),J5808*About!$B$102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0</v>
      </c>
      <c r="E5809" t="s">
        <v>5011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1,IF(OR(B5809="CROP",B5809="NAA"),J5809*About!$B$102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0</v>
      </c>
      <c r="E5810" t="s">
        <v>5011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1,IF(OR(B5810="CROP",B5810="NAA"),J5810*About!$B$102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0</v>
      </c>
      <c r="E5811" t="s">
        <v>5011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1,IF(OR(B5811="CROP",B5811="NAA"),J5811*About!$B$102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0</v>
      </c>
      <c r="E5812" t="s">
        <v>5011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1,IF(OR(B5812="CROP",B5812="NAA"),J5812*About!$B$102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0</v>
      </c>
      <c r="E5813" t="s">
        <v>5011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1,IF(OR(B5813="CROP",B5813="NAA"),J5813*About!$B$102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0</v>
      </c>
      <c r="E5814" t="s">
        <v>5011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1,IF(OR(B5814="CROP",B5814="NAA"),J5814*About!$B$102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0</v>
      </c>
      <c r="E5815" t="s">
        <v>5011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1,IF(OR(B5815="CROP",B5815="NAA"),J5815*About!$B$102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0</v>
      </c>
      <c r="E5816" t="s">
        <v>5011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1,IF(OR(B5816="CROP",B5816="NAA"),J5816*About!$B$102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0</v>
      </c>
      <c r="E5817" t="s">
        <v>5011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1,IF(OR(B5817="CROP",B5817="NAA"),J5817*About!$B$102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0</v>
      </c>
      <c r="E5818" t="s">
        <v>5011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1,IF(OR(B5818="CROP",B5818="NAA"),J5818*About!$B$102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0</v>
      </c>
      <c r="E5819" t="s">
        <v>5011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1,IF(OR(B5819="CROP",B5819="NAA"),J5819*About!$B$102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0</v>
      </c>
      <c r="E5820" t="s">
        <v>5011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1,IF(OR(B5820="CROP",B5820="NAA"),J5820*About!$B$102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0</v>
      </c>
      <c r="E5821" t="s">
        <v>5011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1,IF(OR(B5821="CROP",B5821="NAA"),J5821*About!$B$102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0</v>
      </c>
      <c r="E5822" t="s">
        <v>5011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1,IF(OR(B5822="CROP",B5822="NAA"),J5822*About!$B$102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0</v>
      </c>
      <c r="E5823" t="s">
        <v>5011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1,IF(OR(B5823="CROP",B5823="NAA"),J5823*About!$B$102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0</v>
      </c>
      <c r="E5824" t="s">
        <v>5011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1,IF(OR(B5824="CROP",B5824="NAA"),J5824*About!$B$102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0</v>
      </c>
      <c r="E5825" t="s">
        <v>5011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1,IF(OR(B5825="CROP",B5825="NAA"),J5825*About!$B$102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0</v>
      </c>
      <c r="E5826" t="s">
        <v>5011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1,IF(OR(B5826="CROP",B5826="NAA"),J5826*About!$B$102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0</v>
      </c>
      <c r="E5827" t="s">
        <v>5011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1,IF(OR(B5827="CROP",B5827="NAA"),J5827*About!$B$102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0</v>
      </c>
      <c r="E5828" t="s">
        <v>5011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1,IF(OR(B5828="CROP",B5828="NAA"),J5828*About!$B$102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0</v>
      </c>
      <c r="E5829" t="s">
        <v>5011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1,IF(OR(B5829="CROP",B5829="NAA"),J5829*About!$B$102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0</v>
      </c>
      <c r="E5830" t="s">
        <v>5011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1,IF(OR(B5830="CROP",B5830="NAA"),J5830*About!$B$102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0</v>
      </c>
      <c r="E5831" t="s">
        <v>5011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1,IF(OR(B5831="CROP",B5831="NAA"),J5831*About!$B$102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0</v>
      </c>
      <c r="E5832" t="s">
        <v>5011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1,IF(OR(B5832="CROP",B5832="NAA"),J5832*About!$B$102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0</v>
      </c>
      <c r="E5833" t="s">
        <v>5011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1,IF(OR(B5833="CROP",B5833="NAA"),J5833*About!$B$102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0</v>
      </c>
      <c r="E5834" t="s">
        <v>5011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1,IF(OR(B5834="CROP",B5834="NAA"),J5834*About!$B$102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0</v>
      </c>
      <c r="E5835" t="s">
        <v>5011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1,IF(OR(B5835="CROP",B5835="NAA"),J5835*About!$B$102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0</v>
      </c>
      <c r="E5836" t="s">
        <v>5011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1,IF(OR(B5836="CROP",B5836="NAA"),J5836*About!$B$102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0</v>
      </c>
      <c r="E5837" t="s">
        <v>5011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1,IF(OR(B5837="CROP",B5837="NAA"),J5837*About!$B$102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0</v>
      </c>
      <c r="E5838" t="s">
        <v>5011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1,IF(OR(B5838="CROP",B5838="NAA"),J5838*About!$B$102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0</v>
      </c>
      <c r="E5839" t="s">
        <v>5011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1,IF(OR(B5839="CROP",B5839="NAA"),J5839*About!$B$102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0</v>
      </c>
      <c r="E5840" t="s">
        <v>5011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1,IF(OR(B5840="CROP",B5840="NAA"),J5840*About!$B$102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0</v>
      </c>
      <c r="E5841" t="s">
        <v>5011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1,IF(OR(B5841="CROP",B5841="NAA"),J5841*About!$B$102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0</v>
      </c>
      <c r="E5842" t="s">
        <v>5011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1,IF(OR(B5842="CROP",B5842="NAA"),J5842*About!$B$102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0</v>
      </c>
      <c r="E5843" t="s">
        <v>5011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1,IF(OR(B5843="CROP",B5843="NAA"),J5843*About!$B$102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0</v>
      </c>
      <c r="E5844" t="s">
        <v>5011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1,IF(OR(B5844="CROP",B5844="NAA"),J5844*About!$B$102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0</v>
      </c>
      <c r="E5845" t="s">
        <v>5011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1,IF(OR(B5845="CROP",B5845="NAA"),J5845*About!$B$102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0</v>
      </c>
      <c r="E5846" t="s">
        <v>5011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1,IF(OR(B5846="CROP",B5846="NAA"),J5846*About!$B$102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0</v>
      </c>
      <c r="E5847" t="s">
        <v>5011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1,IF(OR(B5847="CROP",B5847="NAA"),J5847*About!$B$102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0</v>
      </c>
      <c r="E5848" t="s">
        <v>5011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1,IF(OR(B5848="CROP",B5848="NAA"),J5848*About!$B$102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0</v>
      </c>
      <c r="E5849" t="s">
        <v>5011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1,IF(OR(B5849="CROP",B5849="NAA"),J5849*About!$B$102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0</v>
      </c>
      <c r="E5850" t="s">
        <v>5011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1,IF(OR(B5850="CROP",B5850="NAA"),J5850*About!$B$102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0</v>
      </c>
      <c r="E5851" t="s">
        <v>5011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1,IF(OR(B5851="CROP",B5851="NAA"),J5851*About!$B$102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0</v>
      </c>
      <c r="E5852" t="s">
        <v>5011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1,IF(OR(B5852="CROP",B5852="NAA"),J5852*About!$B$102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0</v>
      </c>
      <c r="E5853" t="s">
        <v>5011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1,IF(OR(B5853="CROP",B5853="NAA"),J5853*About!$B$102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0</v>
      </c>
      <c r="E5854" t="s">
        <v>5011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1,IF(OR(B5854="CROP",B5854="NAA"),J5854*About!$B$102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0</v>
      </c>
      <c r="E5855" t="s">
        <v>5011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1,IF(OR(B5855="CROP",B5855="NAA"),J5855*About!$B$102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0</v>
      </c>
      <c r="E5856" t="s">
        <v>5011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1,IF(OR(B5856="CROP",B5856="NAA"),J5856*About!$B$102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0</v>
      </c>
      <c r="E5857" t="s">
        <v>5011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1,IF(OR(B5857="CROP",B5857="NAA"),J5857*About!$B$102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0</v>
      </c>
      <c r="E5858" t="s">
        <v>5011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1,IF(OR(B5858="CROP",B5858="NAA"),J5858*About!$B$102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0</v>
      </c>
      <c r="E5859" t="s">
        <v>5011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1,IF(OR(B5859="CROP",B5859="NAA"),J5859*About!$B$102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0</v>
      </c>
      <c r="E5860" t="s">
        <v>5011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1,IF(OR(B5860="CROP",B5860="NAA"),J5860*About!$B$102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0</v>
      </c>
      <c r="E5861" t="s">
        <v>5011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1,IF(OR(B5861="CROP",B5861="NAA"),J5861*About!$B$102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0</v>
      </c>
      <c r="E5862" t="s">
        <v>5011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1,IF(OR(B5862="CROP",B5862="NAA"),J5862*About!$B$102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0</v>
      </c>
      <c r="E5863" t="s">
        <v>5011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1,IF(OR(B5863="CROP",B5863="NAA"),J5863*About!$B$102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0</v>
      </c>
      <c r="E5864" t="s">
        <v>5011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1,IF(OR(B5864="CROP",B5864="NAA"),J5864*About!$B$102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0</v>
      </c>
      <c r="E5865" t="s">
        <v>5011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1,IF(OR(B5865="CROP",B5865="NAA"),J5865*About!$B$102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0</v>
      </c>
      <c r="E5866" t="s">
        <v>5011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1,IF(OR(B5866="CROP",B5866="NAA"),J5866*About!$B$102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0</v>
      </c>
      <c r="E5867" t="s">
        <v>5011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1,IF(OR(B5867="CROP",B5867="NAA"),J5867*About!$B$102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0</v>
      </c>
      <c r="E5868" t="s">
        <v>5011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1,IF(OR(B5868="CROP",B5868="NAA"),J5868*About!$B$102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0</v>
      </c>
      <c r="E5869" t="s">
        <v>5011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1,IF(OR(B5869="CROP",B5869="NAA"),J5869*About!$B$102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0</v>
      </c>
      <c r="E5870" t="s">
        <v>5011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1,IF(OR(B5870="CROP",B5870="NAA"),J5870*About!$B$102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0</v>
      </c>
      <c r="E5871" t="s">
        <v>5011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1,IF(OR(B5871="CROP",B5871="NAA"),J5871*About!$B$102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0</v>
      </c>
      <c r="E5872" t="s">
        <v>5011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1,IF(OR(B5872="CROP",B5872="NAA"),J5872*About!$B$102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0</v>
      </c>
      <c r="E5873" t="s">
        <v>5011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1,IF(OR(B5873="CROP",B5873="NAA"),J5873*About!$B$102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0</v>
      </c>
      <c r="E5874" t="s">
        <v>5011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1,IF(OR(B5874="CROP",B5874="NAA"),J5874*About!$B$102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0</v>
      </c>
      <c r="E5875" t="s">
        <v>5011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1,IF(OR(B5875="CROP",B5875="NAA"),J5875*About!$B$102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0</v>
      </c>
      <c r="E5876" t="s">
        <v>5011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1,IF(OR(B5876="CROP",B5876="NAA"),J5876*About!$B$102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0</v>
      </c>
      <c r="E5877" t="s">
        <v>5011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1,IF(OR(B5877="CROP",B5877="NAA"),J5877*About!$B$102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0</v>
      </c>
      <c r="E5878" t="s">
        <v>5011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1,IF(OR(B5878="CROP",B5878="NAA"),J5878*About!$B$102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0</v>
      </c>
      <c r="E5879" t="s">
        <v>5011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1,IF(OR(B5879="CROP",B5879="NAA"),J5879*About!$B$102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0</v>
      </c>
      <c r="E5880" t="s">
        <v>5011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1,IF(OR(B5880="CROP",B5880="NAA"),J5880*About!$B$102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0</v>
      </c>
      <c r="E5881" t="s">
        <v>5011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1,IF(OR(B5881="CROP",B5881="NAA"),J5881*About!$B$102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0</v>
      </c>
      <c r="E5882" t="s">
        <v>5011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1,IF(OR(B5882="CROP",B5882="NAA"),J5882*About!$B$102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0</v>
      </c>
      <c r="E5883" t="s">
        <v>5011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1,IF(OR(B5883="CROP",B5883="NAA"),J5883*About!$B$102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0</v>
      </c>
      <c r="E5884" t="s">
        <v>5011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1,IF(OR(B5884="CROP",B5884="NAA"),J5884*About!$B$102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0</v>
      </c>
      <c r="E5885" t="s">
        <v>5011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1,IF(OR(B5885="CROP",B5885="NAA"),J5885*About!$B$102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0</v>
      </c>
      <c r="E5886" t="s">
        <v>5011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1,IF(OR(B5886="CROP",B5886="NAA"),J5886*About!$B$102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0</v>
      </c>
      <c r="E5887" t="s">
        <v>5011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1,IF(OR(B5887="CROP",B5887="NAA"),J5887*About!$B$102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0</v>
      </c>
      <c r="E5888" t="s">
        <v>5011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1,IF(OR(B5888="CROP",B5888="NAA"),J5888*About!$B$102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0</v>
      </c>
      <c r="E5889" t="s">
        <v>5011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1,IF(OR(B5889="CROP",B5889="NAA"),J5889*About!$B$102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0</v>
      </c>
      <c r="E5890" t="s">
        <v>5011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1,IF(OR(B5890="CROP",B5890="NAA"),J5890*About!$B$102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0</v>
      </c>
      <c r="E5891" t="s">
        <v>5011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1,IF(OR(B5891="CROP",B5891="NAA"),J5891*About!$B$102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0</v>
      </c>
      <c r="E5892" t="s">
        <v>5011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1,IF(OR(B5892="CROP",B5892="NAA"),J5892*About!$B$102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0</v>
      </c>
      <c r="E5893" t="s">
        <v>5011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1,IF(OR(B5893="CROP",B5893="NAA"),J5893*About!$B$102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0</v>
      </c>
      <c r="E5894" t="s">
        <v>5011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1,IF(OR(B5894="CROP",B5894="NAA"),J5894*About!$B$102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0</v>
      </c>
      <c r="E5895" t="s">
        <v>5011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1,IF(OR(B5895="CROP",B5895="NAA"),J5895*About!$B$102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0</v>
      </c>
      <c r="E5896" t="s">
        <v>5011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1,IF(OR(B5896="CROP",B5896="NAA"),J5896*About!$B$102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0</v>
      </c>
      <c r="E5897" t="s">
        <v>5011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1,IF(OR(B5897="CROP",B5897="NAA"),J5897*About!$B$102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0</v>
      </c>
      <c r="E5898" t="s">
        <v>5011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1,IF(OR(B5898="CROP",B5898="NAA"),J5898*About!$B$102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0</v>
      </c>
      <c r="E5899" t="s">
        <v>5011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1,IF(OR(B5899="CROP",B5899="NAA"),J5899*About!$B$102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0</v>
      </c>
      <c r="E5900" t="s">
        <v>5011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1,IF(OR(B5900="CROP",B5900="NAA"),J5900*About!$B$102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0</v>
      </c>
      <c r="E5901" t="s">
        <v>5011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1,IF(OR(B5901="CROP",B5901="NAA"),J5901*About!$B$102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0</v>
      </c>
      <c r="E5902" t="s">
        <v>5011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1,IF(OR(B5902="CROP",B5902="NAA"),J5902*About!$B$102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0</v>
      </c>
      <c r="E5903" t="s">
        <v>5011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1,IF(OR(B5903="CROP",B5903="NAA"),J5903*About!$B$102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0</v>
      </c>
      <c r="E5904" t="s">
        <v>5011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1,IF(OR(B5904="CROP",B5904="NAA"),J5904*About!$B$102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0</v>
      </c>
      <c r="E5905" t="s">
        <v>5011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1,IF(OR(B5905="CROP",B5905="NAA"),J5905*About!$B$102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0</v>
      </c>
      <c r="E5906" t="s">
        <v>5011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1,IF(OR(B5906="CROP",B5906="NAA"),J5906*About!$B$102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0</v>
      </c>
      <c r="E5907" t="s">
        <v>5011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1,IF(OR(B5907="CROP",B5907="NAA"),J5907*About!$B$102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0</v>
      </c>
      <c r="E5908" t="s">
        <v>5011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1,IF(OR(B5908="CROP",B5908="NAA"),J5908*About!$B$102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0</v>
      </c>
      <c r="E5909" t="s">
        <v>5011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1,IF(OR(B5909="CROP",B5909="NAA"),J5909*About!$B$102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0</v>
      </c>
      <c r="E5910" t="s">
        <v>5011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1,IF(OR(B5910="CROP",B5910="NAA"),J5910*About!$B$102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0</v>
      </c>
      <c r="E5911" t="s">
        <v>5011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1,IF(OR(B5911="CROP",B5911="NAA"),J5911*About!$B$102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0</v>
      </c>
      <c r="E5912" t="s">
        <v>5011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1,IF(OR(B5912="CROP",B5912="NAA"),J5912*About!$B$102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0</v>
      </c>
      <c r="E5913" t="s">
        <v>5011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1,IF(OR(B5913="CROP",B5913="NAA"),J5913*About!$B$102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0</v>
      </c>
      <c r="E5914" t="s">
        <v>5011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1,IF(OR(B5914="CROP",B5914="NAA"),J5914*About!$B$102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0</v>
      </c>
      <c r="E5915" t="s">
        <v>5011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1,IF(OR(B5915="CROP",B5915="NAA"),J5915*About!$B$102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0</v>
      </c>
      <c r="E5916" t="s">
        <v>5011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1,IF(OR(B5916="CROP",B5916="NAA"),J5916*About!$B$102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0</v>
      </c>
      <c r="E5917" t="s">
        <v>5011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1,IF(OR(B5917="CROP",B5917="NAA"),J5917*About!$B$102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0</v>
      </c>
      <c r="E5918" t="s">
        <v>5011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1,IF(OR(B5918="CROP",B5918="NAA"),J5918*About!$B$102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0</v>
      </c>
      <c r="E5919" t="s">
        <v>5011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1,IF(OR(B5919="CROP",B5919="NAA"),J5919*About!$B$102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0</v>
      </c>
      <c r="E5920" t="s">
        <v>5011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1,IF(OR(B5920="CROP",B5920="NAA"),J5920*About!$B$102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0</v>
      </c>
      <c r="E5921" t="s">
        <v>5011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1,IF(OR(B5921="CROP",B5921="NAA"),J5921*About!$B$102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0</v>
      </c>
      <c r="E5922" t="s">
        <v>5011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1,IF(OR(B5922="CROP",B5922="NAA"),J5922*About!$B$102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0</v>
      </c>
      <c r="E5923" t="s">
        <v>5011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1,IF(OR(B5923="CROP",B5923="NAA"),J5923*About!$B$102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0</v>
      </c>
      <c r="E5924" t="s">
        <v>5011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1,IF(OR(B5924="CROP",B5924="NAA"),J5924*About!$B$102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0</v>
      </c>
      <c r="E5925" t="s">
        <v>5011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1,IF(OR(B5925="CROP",B5925="NAA"),J5925*About!$B$102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0</v>
      </c>
      <c r="E5926" t="s">
        <v>5011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1,IF(OR(B5926="CROP",B5926="NAA"),J5926*About!$B$102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0</v>
      </c>
      <c r="E5927" t="s">
        <v>5011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1,IF(OR(B5927="CROP",B5927="NAA"),J5927*About!$B$102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0</v>
      </c>
      <c r="E5928" t="s">
        <v>5011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1,IF(OR(B5928="CROP",B5928="NAA"),J5928*About!$B$102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0</v>
      </c>
      <c r="E5929" t="s">
        <v>5011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1,IF(OR(B5929="CROP",B5929="NAA"),J5929*About!$B$102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0</v>
      </c>
      <c r="E5930" t="s">
        <v>5011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1,IF(OR(B5930="CROP",B5930="NAA"),J5930*About!$B$102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0</v>
      </c>
      <c r="E5931" t="s">
        <v>5011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1,IF(OR(B5931="CROP",B5931="NAA"),J5931*About!$B$102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0</v>
      </c>
      <c r="E5932" t="s">
        <v>5011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1,IF(OR(B5932="CROP",B5932="NAA"),J5932*About!$B$102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0</v>
      </c>
      <c r="E5933" t="s">
        <v>5011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1,IF(OR(B5933="CROP",B5933="NAA"),J5933*About!$B$102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0</v>
      </c>
      <c r="E5934" t="s">
        <v>5011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1,IF(OR(B5934="CROP",B5934="NAA"),J5934*About!$B$102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0</v>
      </c>
      <c r="E5935" t="s">
        <v>5011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1,IF(OR(B5935="CROP",B5935="NAA"),J5935*About!$B$102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0</v>
      </c>
      <c r="E5936" t="s">
        <v>5011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1,IF(OR(B5936="CROP",B5936="NAA"),J5936*About!$B$102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0</v>
      </c>
      <c r="E5937" t="s">
        <v>5011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1,IF(OR(B5937="CROP",B5937="NAA"),J5937*About!$B$102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0</v>
      </c>
      <c r="E5938" t="s">
        <v>5011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1,IF(OR(B5938="CROP",B5938="NAA"),J5938*About!$B$102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0</v>
      </c>
      <c r="E5939" t="s">
        <v>5011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1,IF(OR(B5939="CROP",B5939="NAA"),J5939*About!$B$102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0</v>
      </c>
      <c r="E5940" t="s">
        <v>5011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1,IF(OR(B5940="CROP",B5940="NAA"),J5940*About!$B$102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0</v>
      </c>
      <c r="E5941" t="s">
        <v>5011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1,IF(OR(B5941="CROP",B5941="NAA"),J5941*About!$B$102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0</v>
      </c>
      <c r="E5942" t="s">
        <v>5011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1,IF(OR(B5942="CROP",B5942="NAA"),J5942*About!$B$102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0</v>
      </c>
      <c r="E5943" t="s">
        <v>5011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1,IF(OR(B5943="CROP",B5943="NAA"),J5943*About!$B$102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0</v>
      </c>
      <c r="E5944" t="s">
        <v>5011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1,IF(OR(B5944="CROP",B5944="NAA"),J5944*About!$B$102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0</v>
      </c>
      <c r="E5945" t="s">
        <v>5011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1,IF(OR(B5945="CROP",B5945="NAA"),J5945*About!$B$102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0</v>
      </c>
      <c r="E5946" t="s">
        <v>5011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1,IF(OR(B5946="CROP",B5946="NAA"),J5946*About!$B$102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0</v>
      </c>
      <c r="E5947" t="s">
        <v>5011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1,IF(OR(B5947="CROP",B5947="NAA"),J5947*About!$B$102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0</v>
      </c>
      <c r="E5948" t="s">
        <v>5011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1,IF(OR(B5948="CROP",B5948="NAA"),J5948*About!$B$102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0</v>
      </c>
      <c r="E5949" t="s">
        <v>5011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1,IF(OR(B5949="CROP",B5949="NAA"),J5949*About!$B$102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0</v>
      </c>
      <c r="E5950" t="s">
        <v>5011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1,IF(OR(B5950="CROP",B5950="NAA"),J5950*About!$B$102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0</v>
      </c>
      <c r="E5951" t="s">
        <v>5011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1,IF(OR(B5951="CROP",B5951="NAA"),J5951*About!$B$102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0</v>
      </c>
      <c r="E5952" t="s">
        <v>5011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1,IF(OR(B5952="CROP",B5952="NAA"),J5952*About!$B$102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0</v>
      </c>
      <c r="E5953" t="s">
        <v>5011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1,IF(OR(B5953="CROP",B5953="NAA"),J5953*About!$B$102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0</v>
      </c>
      <c r="E5954" t="s">
        <v>5011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1,IF(OR(B5954="CROP",B5954="NAA"),J5954*About!$B$102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0</v>
      </c>
      <c r="E5955" t="s">
        <v>5011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1,IF(OR(B5955="CROP",B5955="NAA"),J5955*About!$B$102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0</v>
      </c>
      <c r="E5956" t="s">
        <v>5011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1,IF(OR(B5956="CROP",B5956="NAA"),J5956*About!$B$102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0</v>
      </c>
      <c r="E5957" t="s">
        <v>5011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1,IF(OR(B5957="CROP",B5957="NAA"),J5957*About!$B$102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0</v>
      </c>
      <c r="E5958" t="s">
        <v>5011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1,IF(OR(B5958="CROP",B5958="NAA"),J5958*About!$B$102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0</v>
      </c>
      <c r="E5959" t="s">
        <v>5011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1,IF(OR(B5959="CROP",B5959="NAA"),J5959*About!$B$102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0</v>
      </c>
      <c r="E5960" t="s">
        <v>5011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1,IF(OR(B5960="CROP",B5960="NAA"),J5960*About!$B$102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0</v>
      </c>
      <c r="E5961" t="s">
        <v>5011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1,IF(OR(B5961="CROP",B5961="NAA"),J5961*About!$B$102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0</v>
      </c>
      <c r="E5962" t="s">
        <v>5011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1,IF(OR(B5962="CROP",B5962="NAA"),J5962*About!$B$102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0</v>
      </c>
      <c r="E5963" t="s">
        <v>5011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1,IF(OR(B5963="CROP",B5963="NAA"),J5963*About!$B$102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0</v>
      </c>
      <c r="E5964" t="s">
        <v>5011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1,IF(OR(B5964="CROP",B5964="NAA"),J5964*About!$B$102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0</v>
      </c>
      <c r="E5965" t="s">
        <v>5011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1,IF(OR(B5965="CROP",B5965="NAA"),J5965*About!$B$102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0</v>
      </c>
      <c r="E5966" t="s">
        <v>5011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1,IF(OR(B5966="CROP",B5966="NAA"),J5966*About!$B$102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0</v>
      </c>
      <c r="E5967" t="s">
        <v>5011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1,IF(OR(B5967="CROP",B5967="NAA"),J5967*About!$B$102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0</v>
      </c>
      <c r="E5968" t="s">
        <v>5011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1,IF(OR(B5968="CROP",B5968="NAA"),J5968*About!$B$102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0</v>
      </c>
      <c r="E5969" t="s">
        <v>5011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1,IF(OR(B5969="CROP",B5969="NAA"),J5969*About!$B$102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0</v>
      </c>
      <c r="E5970" t="s">
        <v>5011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1,IF(OR(B5970="CROP",B5970="NAA"),J5970*About!$B$102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0</v>
      </c>
      <c r="E5971" t="s">
        <v>5011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1,IF(OR(B5971="CROP",B5971="NAA"),J5971*About!$B$102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0</v>
      </c>
      <c r="E5972" t="s">
        <v>5011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1,IF(OR(B5972="CROP",B5972="NAA"),J5972*About!$B$102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0</v>
      </c>
      <c r="E5973" t="s">
        <v>5011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1,IF(OR(B5973="CROP",B5973="NAA"),J5973*About!$B$102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0</v>
      </c>
      <c r="E5974" t="s">
        <v>5011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1,IF(OR(B5974="CROP",B5974="NAA"),J5974*About!$B$102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0</v>
      </c>
      <c r="E5975" t="s">
        <v>5011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1,IF(OR(B5975="CROP",B5975="NAA"),J5975*About!$B$102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0</v>
      </c>
      <c r="E5976" t="s">
        <v>5011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1,IF(OR(B5976="CROP",B5976="NAA"),J5976*About!$B$102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0</v>
      </c>
      <c r="E5977" t="s">
        <v>5011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1,IF(OR(B5977="CROP",B5977="NAA"),J5977*About!$B$102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0</v>
      </c>
      <c r="E5978" t="s">
        <v>5011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1,IF(OR(B5978="CROP",B5978="NAA"),J5978*About!$B$102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0</v>
      </c>
      <c r="E5979" t="s">
        <v>5011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1,IF(OR(B5979="CROP",B5979="NAA"),J5979*About!$B$102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0</v>
      </c>
      <c r="E5980" t="s">
        <v>5011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1,IF(OR(B5980="CROP",B5980="NAA"),J5980*About!$B$102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0</v>
      </c>
      <c r="E5981" t="s">
        <v>5011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1,IF(OR(B5981="CROP",B5981="NAA"),J5981*About!$B$102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0</v>
      </c>
      <c r="E5982" t="s">
        <v>5011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1,IF(OR(B5982="CROP",B5982="NAA"),J5982*About!$B$102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0</v>
      </c>
      <c r="E5983" t="s">
        <v>5011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1,IF(OR(B5983="CROP",B5983="NAA"),J5983*About!$B$102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0</v>
      </c>
      <c r="E5984" t="s">
        <v>5011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1,IF(OR(B5984="CROP",B5984="NAA"),J5984*About!$B$102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0</v>
      </c>
      <c r="E5985" t="s">
        <v>5011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1,IF(OR(B5985="CROP",B5985="NAA"),J5985*About!$B$102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0</v>
      </c>
      <c r="E5986" t="s">
        <v>5011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1,IF(OR(B5986="CROP",B5986="NAA"),J5986*About!$B$102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0</v>
      </c>
      <c r="E5987" t="s">
        <v>5011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1,IF(OR(B5987="CROP",B5987="NAA"),J5987*About!$B$102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0</v>
      </c>
      <c r="E5988" t="s">
        <v>5011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1,IF(OR(B5988="CROP",B5988="NAA"),J5988*About!$B$102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0</v>
      </c>
      <c r="E5989" t="s">
        <v>5011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1,IF(OR(B5989="CROP",B5989="NAA"),J5989*About!$B$102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0</v>
      </c>
      <c r="E5990" t="s">
        <v>5011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1,IF(OR(B5990="CROP",B5990="NAA"),J5990*About!$B$102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0</v>
      </c>
      <c r="E5991" t="s">
        <v>5011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1,IF(OR(B5991="CROP",B5991="NAA"),J5991*About!$B$102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0</v>
      </c>
      <c r="E5992" t="s">
        <v>5011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1,IF(OR(B5992="CROP",B5992="NAA"),J5992*About!$B$102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0</v>
      </c>
      <c r="E5993" t="s">
        <v>5011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1,IF(OR(B5993="CROP",B5993="NAA"),J5993*About!$B$102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0</v>
      </c>
      <c r="E5994" t="s">
        <v>5011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1,IF(OR(B5994="CROP",B5994="NAA"),J5994*About!$B$102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0</v>
      </c>
      <c r="E5995" t="s">
        <v>5011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1,IF(OR(B5995="CROP",B5995="NAA"),J5995*About!$B$102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0</v>
      </c>
      <c r="E5996" t="s">
        <v>5011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1,IF(OR(B5996="CROP",B5996="NAA"),J5996*About!$B$102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0</v>
      </c>
      <c r="E5997" t="s">
        <v>5011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1,IF(OR(B5997="CROP",B5997="NAA"),J5997*About!$B$102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0</v>
      </c>
      <c r="E5998" t="s">
        <v>5011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1,IF(OR(B5998="CROP",B5998="NAA"),J5998*About!$B$102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0</v>
      </c>
      <c r="E5999" t="s">
        <v>5011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1,IF(OR(B5999="CROP",B5999="NAA"),J5999*About!$B$102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0</v>
      </c>
      <c r="E6000" t="s">
        <v>5011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1,IF(OR(B6000="CROP",B6000="NAA"),J6000*About!$B$102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0</v>
      </c>
      <c r="E6001" t="s">
        <v>5011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1,IF(OR(B6001="CROP",B6001="NAA"),J6001*About!$B$102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0</v>
      </c>
      <c r="E6002" t="s">
        <v>5011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1,IF(OR(B6002="CROP",B6002="NAA"),J6002*About!$B$102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0</v>
      </c>
      <c r="E6003" t="s">
        <v>5011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1,IF(OR(B6003="CROP",B6003="NAA"),J6003*About!$B$102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0</v>
      </c>
      <c r="E6004" t="s">
        <v>5011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1,IF(OR(B6004="CROP",B6004="NAA"),J6004*About!$B$102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0</v>
      </c>
      <c r="E6005" t="s">
        <v>5011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1,IF(OR(B6005="CROP",B6005="NAA"),J6005*About!$B$102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0</v>
      </c>
      <c r="E6006" t="s">
        <v>5011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1,IF(OR(B6006="CROP",B6006="NAA"),J6006*About!$B$102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0</v>
      </c>
      <c r="E6007" t="s">
        <v>5011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1,IF(OR(B6007="CROP",B6007="NAA"),J6007*About!$B$102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0</v>
      </c>
      <c r="E6008" t="s">
        <v>5011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1,IF(OR(B6008="CROP",B6008="NAA"),J6008*About!$B$102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0</v>
      </c>
      <c r="E6009" t="s">
        <v>5011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1,IF(OR(B6009="CROP",B6009="NAA"),J6009*About!$B$102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0</v>
      </c>
      <c r="E6010" t="s">
        <v>5011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1,IF(OR(B6010="CROP",B6010="NAA"),J6010*About!$B$102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0</v>
      </c>
      <c r="E6011" t="s">
        <v>5011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1,IF(OR(B6011="CROP",B6011="NAA"),J6011*About!$B$102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0</v>
      </c>
      <c r="E6012" t="s">
        <v>5011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1,IF(OR(B6012="CROP",B6012="NAA"),J6012*About!$B$102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0</v>
      </c>
      <c r="E6013" t="s">
        <v>5011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1,IF(OR(B6013="CROP",B6013="NAA"),J6013*About!$B$102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0</v>
      </c>
      <c r="E6014" t="s">
        <v>5011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1,IF(OR(B6014="CROP",B6014="NAA"),J6014*About!$B$102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0</v>
      </c>
      <c r="E6015" t="s">
        <v>5011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1,IF(OR(B6015="CROP",B6015="NAA"),J6015*About!$B$102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0</v>
      </c>
      <c r="E6016" t="s">
        <v>5011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1,IF(OR(B6016="CROP",B6016="NAA"),J6016*About!$B$102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0</v>
      </c>
      <c r="E6017" t="s">
        <v>5011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1,IF(OR(B6017="CROP",B6017="NAA"),J6017*About!$B$102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0</v>
      </c>
      <c r="E6018" t="s">
        <v>5011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1,IF(OR(B6018="CROP",B6018="NAA"),J6018*About!$B$102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0</v>
      </c>
      <c r="E6019" t="s">
        <v>5011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1,IF(OR(B6019="CROP",B6019="NAA"),J6019*About!$B$102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0</v>
      </c>
      <c r="E6020" t="s">
        <v>5011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1,IF(OR(B6020="CROP",B6020="NAA"),J6020*About!$B$102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0</v>
      </c>
      <c r="E6021" t="s">
        <v>5011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1,IF(OR(B6021="CROP",B6021="NAA"),J6021*About!$B$102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0</v>
      </c>
      <c r="E6022" t="s">
        <v>5011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1,IF(OR(B6022="CROP",B6022="NAA"),J6022*About!$B$102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0</v>
      </c>
      <c r="E6023" t="s">
        <v>5011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1,IF(OR(B6023="CROP",B6023="NAA"),J6023*About!$B$102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0</v>
      </c>
      <c r="E6024" t="s">
        <v>5011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1,IF(OR(B6024="CROP",B6024="NAA"),J6024*About!$B$102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0</v>
      </c>
      <c r="E6025" t="s">
        <v>5011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1,IF(OR(B6025="CROP",B6025="NAA"),J6025*About!$B$102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0</v>
      </c>
      <c r="E6026" t="s">
        <v>5011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1,IF(OR(B6026="CROP",B6026="NAA"),J6026*About!$B$102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0</v>
      </c>
      <c r="E6027" t="s">
        <v>5011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1,IF(OR(B6027="CROP",B6027="NAA"),J6027*About!$B$102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0</v>
      </c>
      <c r="E6028" t="s">
        <v>5011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1,IF(OR(B6028="CROP",B6028="NAA"),J6028*About!$B$102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0</v>
      </c>
      <c r="E6029" t="s">
        <v>5011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1,IF(OR(B6029="CROP",B6029="NAA"),J6029*About!$B$102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0</v>
      </c>
      <c r="E6030" t="s">
        <v>5011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1,IF(OR(B6030="CROP",B6030="NAA"),J6030*About!$B$102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0</v>
      </c>
      <c r="E6031" t="s">
        <v>5011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1,IF(OR(B6031="CROP",B6031="NAA"),J6031*About!$B$102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0</v>
      </c>
      <c r="E6032" t="s">
        <v>5011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1,IF(OR(B6032="CROP",B6032="NAA"),J6032*About!$B$102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0</v>
      </c>
      <c r="E6033" t="s">
        <v>5011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1,IF(OR(B6033="CROP",B6033="NAA"),J6033*About!$B$102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0</v>
      </c>
      <c r="E6034" t="s">
        <v>5011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1,IF(OR(B6034="CROP",B6034="NAA"),J6034*About!$B$102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0</v>
      </c>
      <c r="E6035" t="s">
        <v>5011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1,IF(OR(B6035="CROP",B6035="NAA"),J6035*About!$B$102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0</v>
      </c>
      <c r="E6036" t="s">
        <v>5011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1,IF(OR(B6036="CROP",B6036="NAA"),J6036*About!$B$102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0</v>
      </c>
      <c r="E6037" t="s">
        <v>5011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1,IF(OR(B6037="CROP",B6037="NAA"),J6037*About!$B$102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0</v>
      </c>
      <c r="E6038" t="s">
        <v>5011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1,IF(OR(B6038="CROP",B6038="NAA"),J6038*About!$B$102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0</v>
      </c>
      <c r="E6039" t="s">
        <v>5011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1,IF(OR(B6039="CROP",B6039="NAA"),J6039*About!$B$102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0</v>
      </c>
      <c r="E6040" t="s">
        <v>5011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1,IF(OR(B6040="CROP",B6040="NAA"),J6040*About!$B$102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0</v>
      </c>
      <c r="E6041" t="s">
        <v>5011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1,IF(OR(B6041="CROP",B6041="NAA"),J6041*About!$B$102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0</v>
      </c>
      <c r="E6042" t="s">
        <v>5011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1,IF(OR(B6042="CROP",B6042="NAA"),J6042*About!$B$102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0</v>
      </c>
      <c r="E6043" t="s">
        <v>5011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1,IF(OR(B6043="CROP",B6043="NAA"),J6043*About!$B$102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0</v>
      </c>
      <c r="E6044" t="s">
        <v>5011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1,IF(OR(B6044="CROP",B6044="NAA"),J6044*About!$B$102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0</v>
      </c>
      <c r="E6045" t="s">
        <v>5011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1,IF(OR(B6045="CROP",B6045="NAA"),J6045*About!$B$102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0</v>
      </c>
      <c r="E6046" t="s">
        <v>5011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1,IF(OR(B6046="CROP",B6046="NAA"),J6046*About!$B$102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0</v>
      </c>
      <c r="E6047" t="s">
        <v>5011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1,IF(OR(B6047="CROP",B6047="NAA"),J6047*About!$B$102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0</v>
      </c>
      <c r="E6048" t="s">
        <v>5011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1,IF(OR(B6048="CROP",B6048="NAA"),J6048*About!$B$102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0</v>
      </c>
      <c r="E6049" t="s">
        <v>5011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1,IF(OR(B6049="CROP",B6049="NAA"),J6049*About!$B$102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0</v>
      </c>
      <c r="E6050" t="s">
        <v>5011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1,IF(OR(B6050="CROP",B6050="NAA"),J6050*About!$B$102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0</v>
      </c>
      <c r="E6051" t="s">
        <v>5011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1,IF(OR(B6051="CROP",B6051="NAA"),J6051*About!$B$102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0</v>
      </c>
      <c r="E6052" t="s">
        <v>5011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1,IF(OR(B6052="CROP",B6052="NAA"),J6052*About!$B$102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0</v>
      </c>
      <c r="E6053" t="s">
        <v>5011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1,IF(OR(B6053="CROP",B6053="NAA"),J6053*About!$B$102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0</v>
      </c>
      <c r="E6054" t="s">
        <v>5011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1,IF(OR(B6054="CROP",B6054="NAA"),J6054*About!$B$102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0</v>
      </c>
      <c r="E6055" t="s">
        <v>5011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1,IF(OR(B6055="CROP",B6055="NAA"),J6055*About!$B$102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0</v>
      </c>
      <c r="E6056" t="s">
        <v>5011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1,IF(OR(B6056="CROP",B6056="NAA"),J6056*About!$B$102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0</v>
      </c>
      <c r="E6057" t="s">
        <v>5011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1,IF(OR(B6057="CROP",B6057="NAA"),J6057*About!$B$102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0</v>
      </c>
      <c r="E6058" t="s">
        <v>5011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1,IF(OR(B6058="CROP",B6058="NAA"),J6058*About!$B$102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0</v>
      </c>
      <c r="E6059" t="s">
        <v>5011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1,IF(OR(B6059="CROP",B6059="NAA"),J6059*About!$B$102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0</v>
      </c>
      <c r="E6060" t="s">
        <v>5011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1,IF(OR(B6060="CROP",B6060="NAA"),J6060*About!$B$102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0</v>
      </c>
      <c r="E6061" t="s">
        <v>5011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1,IF(OR(B6061="CROP",B6061="NAA"),J6061*About!$B$102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0</v>
      </c>
      <c r="E6062" t="s">
        <v>5011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1,IF(OR(B6062="CROP",B6062="NAA"),J6062*About!$B$102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0</v>
      </c>
      <c r="E6063" t="s">
        <v>5011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1,IF(OR(B6063="CROP",B6063="NAA"),J6063*About!$B$102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0</v>
      </c>
      <c r="E6064" t="s">
        <v>5011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1,IF(OR(B6064="CROP",B6064="NAA"),J6064*About!$B$102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0</v>
      </c>
      <c r="E6065" t="s">
        <v>5011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1,IF(OR(B6065="CROP",B6065="NAA"),J6065*About!$B$102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0</v>
      </c>
      <c r="E6066" t="s">
        <v>5011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1,IF(OR(B6066="CROP",B6066="NAA"),J6066*About!$B$102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0</v>
      </c>
      <c r="E6067" t="s">
        <v>5011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1,IF(OR(B6067="CROP",B6067="NAA"),J6067*About!$B$102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0</v>
      </c>
      <c r="E6068" t="s">
        <v>5011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1,IF(OR(B6068="CROP",B6068="NAA"),J6068*About!$B$102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0</v>
      </c>
      <c r="E6069" t="s">
        <v>5011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1,IF(OR(B6069="CROP",B6069="NAA"),J6069*About!$B$102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0</v>
      </c>
      <c r="E6070" t="s">
        <v>5011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1,IF(OR(B6070="CROP",B6070="NAA"),J6070*About!$B$102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0</v>
      </c>
      <c r="E6071" t="s">
        <v>5011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1,IF(OR(B6071="CROP",B6071="NAA"),J6071*About!$B$102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0</v>
      </c>
      <c r="E6072" t="s">
        <v>5011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1,IF(OR(B6072="CROP",B6072="NAA"),J6072*About!$B$102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0</v>
      </c>
      <c r="E6073" t="s">
        <v>5011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1,IF(OR(B6073="CROP",B6073="NAA"),J6073*About!$B$102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0</v>
      </c>
      <c r="E6074" t="s">
        <v>5011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1,IF(OR(B6074="CROP",B6074="NAA"),J6074*About!$B$102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0</v>
      </c>
      <c r="E6075" t="s">
        <v>5011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1,IF(OR(B6075="CROP",B6075="NAA"),J6075*About!$B$102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0</v>
      </c>
      <c r="E6076" t="s">
        <v>5011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1,IF(OR(B6076="CROP",B6076="NAA"),J6076*About!$B$102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0</v>
      </c>
      <c r="E6077" t="s">
        <v>5011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1,IF(OR(B6077="CROP",B6077="NAA"),J6077*About!$B$102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0</v>
      </c>
      <c r="E6078" t="s">
        <v>5011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1,IF(OR(B6078="CROP",B6078="NAA"),J6078*About!$B$102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0</v>
      </c>
      <c r="E6079" t="s">
        <v>5011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1,IF(OR(B6079="CROP",B6079="NAA"),J6079*About!$B$102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0</v>
      </c>
      <c r="E6080" t="s">
        <v>5011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1,IF(OR(B6080="CROP",B6080="NAA"),J6080*About!$B$102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0</v>
      </c>
      <c r="E6081" t="s">
        <v>5011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1,IF(OR(B6081="CROP",B6081="NAA"),J6081*About!$B$102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0</v>
      </c>
      <c r="E6082" t="s">
        <v>5011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1,IF(OR(B6082="CROP",B6082="NAA"),J6082*About!$B$102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0</v>
      </c>
      <c r="E6083" t="s">
        <v>5011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1,IF(OR(B6083="CROP",B6083="NAA"),J6083*About!$B$102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0</v>
      </c>
      <c r="E6084" t="s">
        <v>5011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1,IF(OR(B6084="CROP",B6084="NAA"),J6084*About!$B$102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0</v>
      </c>
      <c r="E6085" t="s">
        <v>5011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1,IF(OR(B6085="CROP",B6085="NAA"),J6085*About!$B$102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0</v>
      </c>
      <c r="E6086" t="s">
        <v>5011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1,IF(OR(B6086="CROP",B6086="NAA"),J6086*About!$B$102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0</v>
      </c>
      <c r="E6087" t="s">
        <v>5011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1,IF(OR(B6087="CROP",B6087="NAA"),J6087*About!$B$102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0</v>
      </c>
      <c r="E6088" t="s">
        <v>5011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1,IF(OR(B6088="CROP",B6088="NAA"),J6088*About!$B$102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0</v>
      </c>
      <c r="E6089" t="s">
        <v>5011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1,IF(OR(B6089="CROP",B6089="NAA"),J6089*About!$B$102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0</v>
      </c>
      <c r="E6090" t="s">
        <v>5011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1,IF(OR(B6090="CROP",B6090="NAA"),J6090*About!$B$102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0</v>
      </c>
      <c r="E6091" t="s">
        <v>5011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1,IF(OR(B6091="CROP",B6091="NAA"),J6091*About!$B$102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0</v>
      </c>
      <c r="E6092" t="s">
        <v>5011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1,IF(OR(B6092="CROP",B6092="NAA"),J6092*About!$B$102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0</v>
      </c>
      <c r="E6093" t="s">
        <v>5011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1,IF(OR(B6093="CROP",B6093="NAA"),J6093*About!$B$102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0</v>
      </c>
      <c r="E6094" t="s">
        <v>5011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1,IF(OR(B6094="CROP",B6094="NAA"),J6094*About!$B$102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0</v>
      </c>
      <c r="E6095" t="s">
        <v>5011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1,IF(OR(B6095="CROP",B6095="NAA"),J6095*About!$B$102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0</v>
      </c>
      <c r="E6096" t="s">
        <v>5011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1,IF(OR(B6096="CROP",B6096="NAA"),J6096*About!$B$102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0</v>
      </c>
      <c r="E6097" t="s">
        <v>5011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1,IF(OR(B6097="CROP",B6097="NAA"),J6097*About!$B$102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0</v>
      </c>
      <c r="E6098" t="s">
        <v>5011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1,IF(OR(B6098="CROP",B6098="NAA"),J6098*About!$B$102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0</v>
      </c>
      <c r="E6099" t="s">
        <v>5011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1,IF(OR(B6099="CROP",B6099="NAA"),J6099*About!$B$102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0</v>
      </c>
      <c r="E6100" t="s">
        <v>5011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1,IF(OR(B6100="CROP",B6100="NAA"),J6100*About!$B$102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0</v>
      </c>
      <c r="E6101" t="s">
        <v>5011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1,IF(OR(B6101="CROP",B6101="NAA"),J6101*About!$B$102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0</v>
      </c>
      <c r="E6102" t="s">
        <v>5011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1,IF(OR(B6102="CROP",B6102="NAA"),J6102*About!$B$102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0</v>
      </c>
      <c r="E6103" t="s">
        <v>5011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1,IF(OR(B6103="CROP",B6103="NAA"),J6103*About!$B$102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0</v>
      </c>
      <c r="E6104" t="s">
        <v>5011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1,IF(OR(B6104="CROP",B6104="NAA"),J6104*About!$B$102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0</v>
      </c>
      <c r="E6105" t="s">
        <v>5011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1,IF(OR(B6105="CROP",B6105="NAA"),J6105*About!$B$102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0</v>
      </c>
      <c r="E6106" t="s">
        <v>5011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1,IF(OR(B6106="CROP",B6106="NAA"),J6106*About!$B$102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0</v>
      </c>
      <c r="E6107" t="s">
        <v>5011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1,IF(OR(B6107="CROP",B6107="NAA"),J6107*About!$B$102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0</v>
      </c>
      <c r="E6108" t="s">
        <v>5011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1,IF(OR(B6108="CROP",B6108="NAA"),J6108*About!$B$102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0</v>
      </c>
      <c r="E6109" t="s">
        <v>5011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1,IF(OR(B6109="CROP",B6109="NAA"),J6109*About!$B$102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0</v>
      </c>
      <c r="E6110" t="s">
        <v>5011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1,IF(OR(B6110="CROP",B6110="NAA"),J6110*About!$B$102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0</v>
      </c>
      <c r="E6111" t="s">
        <v>5011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1,IF(OR(B6111="CROP",B6111="NAA"),J6111*About!$B$102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0</v>
      </c>
      <c r="E6112" t="s">
        <v>5011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1,IF(OR(B6112="CROP",B6112="NAA"),J6112*About!$B$102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0</v>
      </c>
      <c r="E6113" t="s">
        <v>5011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1,IF(OR(B6113="CROP",B6113="NAA"),J6113*About!$B$102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0</v>
      </c>
      <c r="E6114" t="s">
        <v>5011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1,IF(OR(B6114="CROP",B6114="NAA"),J6114*About!$B$102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0</v>
      </c>
      <c r="E6115" t="s">
        <v>5011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1,IF(OR(B6115="CROP",B6115="NAA"),J6115*About!$B$102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0</v>
      </c>
      <c r="E6116" t="s">
        <v>5011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1,IF(OR(B6116="CROP",B6116="NAA"),J6116*About!$B$102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0</v>
      </c>
      <c r="E6117" t="s">
        <v>5011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1,IF(OR(B6117="CROP",B6117="NAA"),J6117*About!$B$102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0</v>
      </c>
      <c r="E6118" t="s">
        <v>5011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1,IF(OR(B6118="CROP",B6118="NAA"),J6118*About!$B$102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0</v>
      </c>
      <c r="E6119" t="s">
        <v>5011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1,IF(OR(B6119="CROP",B6119="NAA"),J6119*About!$B$102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0</v>
      </c>
      <c r="E6120" t="s">
        <v>5011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1,IF(OR(B6120="CROP",B6120="NAA"),J6120*About!$B$102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0</v>
      </c>
      <c r="E6121" t="s">
        <v>5011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1,IF(OR(B6121="CROP",B6121="NAA"),J6121*About!$B$102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0</v>
      </c>
      <c r="E6122" t="s">
        <v>5011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1,IF(OR(B6122="CROP",B6122="NAA"),J6122*About!$B$102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0</v>
      </c>
      <c r="E6123" t="s">
        <v>5011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1,IF(OR(B6123="CROP",B6123="NAA"),J6123*About!$B$102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0</v>
      </c>
      <c r="E6124" t="s">
        <v>5011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1,IF(OR(B6124="CROP",B6124="NAA"),J6124*About!$B$102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0</v>
      </c>
      <c r="E6125" t="s">
        <v>5011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1,IF(OR(B6125="CROP",B6125="NAA"),J6125*About!$B$102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0</v>
      </c>
      <c r="E6126" t="s">
        <v>5011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1,IF(OR(B6126="CROP",B6126="NAA"),J6126*About!$B$102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0</v>
      </c>
      <c r="E6127" t="s">
        <v>5011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1,IF(OR(B6127="CROP",B6127="NAA"),J6127*About!$B$102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0</v>
      </c>
      <c r="E6128" t="s">
        <v>5011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1,IF(OR(B6128="CROP",B6128="NAA"),J6128*About!$B$102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0</v>
      </c>
      <c r="E6129" t="s">
        <v>5011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1,IF(OR(B6129="CROP",B6129="NAA"),J6129*About!$B$102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0</v>
      </c>
      <c r="E6130" t="s">
        <v>5011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1,IF(OR(B6130="CROP",B6130="NAA"),J6130*About!$B$102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0</v>
      </c>
      <c r="E6131" t="s">
        <v>5011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1,IF(OR(B6131="CROP",B6131="NAA"),J6131*About!$B$102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0</v>
      </c>
      <c r="E6132" t="s">
        <v>5011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1,IF(OR(B6132="CROP",B6132="NAA"),J6132*About!$B$102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0</v>
      </c>
      <c r="E6133" t="s">
        <v>5011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1,IF(OR(B6133="CROP",B6133="NAA"),J6133*About!$B$102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0</v>
      </c>
      <c r="E6134" t="s">
        <v>5011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1,IF(OR(B6134="CROP",B6134="NAA"),J6134*About!$B$102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0</v>
      </c>
      <c r="E6135" t="s">
        <v>5011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1,IF(OR(B6135="CROP",B6135="NAA"),J6135*About!$B$102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0</v>
      </c>
      <c r="E6136" t="s">
        <v>5011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1,IF(OR(B6136="CROP",B6136="NAA"),J6136*About!$B$102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0</v>
      </c>
      <c r="E6137" t="s">
        <v>5011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1,IF(OR(B6137="CROP",B6137="NAA"),J6137*About!$B$102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0</v>
      </c>
      <c r="E6138" t="s">
        <v>5011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1,IF(OR(B6138="CROP",B6138="NAA"),J6138*About!$B$102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0</v>
      </c>
      <c r="E6139" t="s">
        <v>5011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1,IF(OR(B6139="CROP",B6139="NAA"),J6139*About!$B$102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0</v>
      </c>
      <c r="E6140" t="s">
        <v>5011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1,IF(OR(B6140="CROP",B6140="NAA"),J6140*About!$B$102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0</v>
      </c>
      <c r="E6141" t="s">
        <v>5011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1,IF(OR(B6141="CROP",B6141="NAA"),J6141*About!$B$102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0</v>
      </c>
      <c r="E6142" t="s">
        <v>5011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1,IF(OR(B6142="CROP",B6142="NAA"),J6142*About!$B$102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0</v>
      </c>
      <c r="E6143" t="s">
        <v>5011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1,IF(OR(B6143="CROP",B6143="NAA"),J6143*About!$B$102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0</v>
      </c>
      <c r="E6144" t="s">
        <v>5011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1,IF(OR(B6144="CROP",B6144="NAA"),J6144*About!$B$102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0</v>
      </c>
      <c r="E6145" t="s">
        <v>5011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1,IF(OR(B6145="CROP",B6145="NAA"),J6145*About!$B$102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0</v>
      </c>
      <c r="E6146" t="s">
        <v>5011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1,IF(OR(B6146="CROP",B6146="NAA"),J6146*About!$B$102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0</v>
      </c>
      <c r="E6147" t="s">
        <v>5011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1,IF(OR(B6147="CROP",B6147="NAA"),J6147*About!$B$102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0</v>
      </c>
      <c r="E6148" t="s">
        <v>5011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1,IF(OR(B6148="CROP",B6148="NAA"),J6148*About!$B$102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0</v>
      </c>
      <c r="E6149" t="s">
        <v>5011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1,IF(OR(B6149="CROP",B6149="NAA"),J6149*About!$B$102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0</v>
      </c>
      <c r="E6150" t="s">
        <v>5011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1,IF(OR(B6150="CROP",B6150="NAA"),J6150*About!$B$102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0</v>
      </c>
      <c r="E6151" t="s">
        <v>5011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1,IF(OR(B6151="CROP",B6151="NAA"),J6151*About!$B$102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0</v>
      </c>
      <c r="E6152" t="s">
        <v>5011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1,IF(OR(B6152="CROP",B6152="NAA"),J6152*About!$B$102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0</v>
      </c>
      <c r="E6153" t="s">
        <v>5011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1,IF(OR(B6153="CROP",B6153="NAA"),J6153*About!$B$102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0</v>
      </c>
      <c r="E6154" t="s">
        <v>5011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1,IF(OR(B6154="CROP",B6154="NAA"),J6154*About!$B$102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0</v>
      </c>
      <c r="E6155" t="s">
        <v>5011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1,IF(OR(B6155="CROP",B6155="NAA"),J6155*About!$B$102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0</v>
      </c>
      <c r="E6156" t="s">
        <v>5011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1,IF(OR(B6156="CROP",B6156="NAA"),J6156*About!$B$102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0</v>
      </c>
      <c r="E6157" t="s">
        <v>5011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1,IF(OR(B6157="CROP",B6157="NAA"),J6157*About!$B$102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0</v>
      </c>
      <c r="E6158" t="s">
        <v>5011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1,IF(OR(B6158="CROP",B6158="NAA"),J6158*About!$B$102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0</v>
      </c>
      <c r="E6159" t="s">
        <v>5011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1,IF(OR(B6159="CROP",B6159="NAA"),J6159*About!$B$102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0</v>
      </c>
      <c r="E6160" t="s">
        <v>5011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1,IF(OR(B6160="CROP",B6160="NAA"),J6160*About!$B$102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0</v>
      </c>
      <c r="E6161" t="s">
        <v>5011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1,IF(OR(B6161="CROP",B6161="NAA"),J6161*About!$B$102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0</v>
      </c>
      <c r="E6162" t="s">
        <v>5011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1,IF(OR(B6162="CROP",B6162="NAA"),J6162*About!$B$102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0</v>
      </c>
      <c r="E6163" t="s">
        <v>5011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1,IF(OR(B6163="CROP",B6163="NAA"),J6163*About!$B$102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0</v>
      </c>
      <c r="E6164" t="s">
        <v>5011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1,IF(OR(B6164="CROP",B6164="NAA"),J6164*About!$B$102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0</v>
      </c>
      <c r="E6165" t="s">
        <v>5011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1,IF(OR(B6165="CROP",B6165="NAA"),J6165*About!$B$102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0</v>
      </c>
      <c r="E6166" t="s">
        <v>5011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1,IF(OR(B6166="CROP",B6166="NAA"),J6166*About!$B$102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0</v>
      </c>
      <c r="E6167" t="s">
        <v>5011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1,IF(OR(B6167="CROP",B6167="NAA"),J6167*About!$B$102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0</v>
      </c>
      <c r="E6168" t="s">
        <v>5011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1,IF(OR(B6168="CROP",B6168="NAA"),J6168*About!$B$102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0</v>
      </c>
      <c r="E6169" t="s">
        <v>5011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1,IF(OR(B6169="CROP",B6169="NAA"),J6169*About!$B$102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0</v>
      </c>
      <c r="E6170" t="s">
        <v>5011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1,IF(OR(B6170="CROP",B6170="NAA"),J6170*About!$B$102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0</v>
      </c>
      <c r="E6171" t="s">
        <v>5011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1,IF(OR(B6171="CROP",B6171="NAA"),J6171*About!$B$102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0</v>
      </c>
      <c r="E6172" t="s">
        <v>5011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1,IF(OR(B6172="CROP",B6172="NAA"),J6172*About!$B$102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0</v>
      </c>
      <c r="E6173" t="s">
        <v>5011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1,IF(OR(B6173="CROP",B6173="NAA"),J6173*About!$B$102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0</v>
      </c>
      <c r="E6174" t="s">
        <v>5011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1,IF(OR(B6174="CROP",B6174="NAA"),J6174*About!$B$102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0</v>
      </c>
      <c r="E6175" t="s">
        <v>5011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1,IF(OR(B6175="CROP",B6175="NAA"),J6175*About!$B$102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0</v>
      </c>
      <c r="E6176" t="s">
        <v>5011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1,IF(OR(B6176="CROP",B6176="NAA"),J6176*About!$B$102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0</v>
      </c>
      <c r="E6177" t="s">
        <v>5011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1,IF(OR(B6177="CROP",B6177="NAA"),J6177*About!$B$102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0</v>
      </c>
      <c r="E6178" t="s">
        <v>5011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1,IF(OR(B6178="CROP",B6178="NAA"),J6178*About!$B$102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0</v>
      </c>
      <c r="E6179" t="s">
        <v>5011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1,IF(OR(B6179="CROP",B6179="NAA"),J6179*About!$B$102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0</v>
      </c>
      <c r="E6180" t="s">
        <v>5011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1,IF(OR(B6180="CROP",B6180="NAA"),J6180*About!$B$102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0</v>
      </c>
      <c r="E6181" t="s">
        <v>5011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1,IF(OR(B6181="CROP",B6181="NAA"),J6181*About!$B$102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0</v>
      </c>
      <c r="E6182" t="s">
        <v>5011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1,IF(OR(B6182="CROP",B6182="NAA"),J6182*About!$B$102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0</v>
      </c>
      <c r="E6183" t="s">
        <v>5011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1,IF(OR(B6183="CROP",B6183="NAA"),J6183*About!$B$102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0</v>
      </c>
      <c r="E6184" t="s">
        <v>5011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1,IF(OR(B6184="CROP",B6184="NAA"),J6184*About!$B$102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0</v>
      </c>
      <c r="E6185" t="s">
        <v>5011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1,IF(OR(B6185="CROP",B6185="NAA"),J6185*About!$B$102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0</v>
      </c>
      <c r="E6186" t="s">
        <v>5011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1,IF(OR(B6186="CROP",B6186="NAA"),J6186*About!$B$102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0</v>
      </c>
      <c r="E6187" t="s">
        <v>5011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1,IF(OR(B6187="CROP",B6187="NAA"),J6187*About!$B$102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0</v>
      </c>
      <c r="E6188" t="s">
        <v>5011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1,IF(OR(B6188="CROP",B6188="NAA"),J6188*About!$B$102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0</v>
      </c>
      <c r="E6189" t="s">
        <v>5011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1,IF(OR(B6189="CROP",B6189="NAA"),J6189*About!$B$102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0</v>
      </c>
      <c r="E6190" t="s">
        <v>5011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1,IF(OR(B6190="CROP",B6190="NAA"),J6190*About!$B$102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0</v>
      </c>
      <c r="E6191" t="s">
        <v>5011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1,IF(OR(B6191="CROP",B6191="NAA"),J6191*About!$B$102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0</v>
      </c>
      <c r="E6192" t="s">
        <v>5011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1,IF(OR(B6192="CROP",B6192="NAA"),J6192*About!$B$102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0</v>
      </c>
      <c r="E6193" t="s">
        <v>5011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1,IF(OR(B6193="CROP",B6193="NAA"),J6193*About!$B$102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0</v>
      </c>
      <c r="E6194" t="s">
        <v>5011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1,IF(OR(B6194="CROP",B6194="NAA"),J6194*About!$B$102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0</v>
      </c>
      <c r="E6195" t="s">
        <v>5011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1,IF(OR(B6195="CROP",B6195="NAA"),J6195*About!$B$102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0</v>
      </c>
      <c r="E6196" t="s">
        <v>5011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1,IF(OR(B6196="CROP",B6196="NAA"),J6196*About!$B$102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0</v>
      </c>
      <c r="E6197" t="s">
        <v>5011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1,IF(OR(B6197="CROP",B6197="NAA"),J6197*About!$B$102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0</v>
      </c>
      <c r="E6198" t="s">
        <v>5011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1,IF(OR(B6198="CROP",B6198="NAA"),J6198*About!$B$102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0</v>
      </c>
      <c r="E6199" t="s">
        <v>5011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1,IF(OR(B6199="CROP",B6199="NAA"),J6199*About!$B$102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0</v>
      </c>
      <c r="E6200" t="s">
        <v>5011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1,IF(OR(B6200="CROP",B6200="NAA"),J6200*About!$B$102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0</v>
      </c>
      <c r="E6201" t="s">
        <v>5011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1,IF(OR(B6201="CROP",B6201="NAA"),J6201*About!$B$102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0</v>
      </c>
      <c r="E6202" t="s">
        <v>5011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1,IF(OR(B6202="CROP",B6202="NAA"),J6202*About!$B$102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0</v>
      </c>
      <c r="E6203" t="s">
        <v>5011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1,IF(OR(B6203="CROP",B6203="NAA"),J6203*About!$B$102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0</v>
      </c>
      <c r="E6204" t="s">
        <v>5011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1,IF(OR(B6204="CROP",B6204="NAA"),J6204*About!$B$102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0</v>
      </c>
      <c r="E6205" t="s">
        <v>5011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1,IF(OR(B6205="CROP",B6205="NAA"),J6205*About!$B$102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0</v>
      </c>
      <c r="E6206" t="s">
        <v>5011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1,IF(OR(B6206="CROP",B6206="NAA"),J6206*About!$B$102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0</v>
      </c>
      <c r="E6207" t="s">
        <v>5011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1,IF(OR(B6207="CROP",B6207="NAA"),J6207*About!$B$102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0</v>
      </c>
      <c r="E6208" t="s">
        <v>5011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1,IF(OR(B6208="CROP",B6208="NAA"),J6208*About!$B$102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0</v>
      </c>
      <c r="E6209" t="s">
        <v>5011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1,IF(OR(B6209="CROP",B6209="NAA"),J6209*About!$B$102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0</v>
      </c>
      <c r="E6210" t="s">
        <v>5011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1,IF(OR(B6210="CROP",B6210="NAA"),J6210*About!$B$102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0</v>
      </c>
      <c r="E6211" t="s">
        <v>5011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1,IF(OR(B6211="CROP",B6211="NAA"),J6211*About!$B$102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0</v>
      </c>
      <c r="E6212" t="s">
        <v>5011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1,IF(OR(B6212="CROP",B6212="NAA"),J6212*About!$B$102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0</v>
      </c>
      <c r="E6213" t="s">
        <v>5011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1,IF(OR(B6213="CROP",B6213="NAA"),J6213*About!$B$102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0</v>
      </c>
      <c r="E6214" t="s">
        <v>5011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1,IF(OR(B6214="CROP",B6214="NAA"),J6214*About!$B$102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0</v>
      </c>
      <c r="E6215" t="s">
        <v>5011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1,IF(OR(B6215="CROP",B6215="NAA"),J6215*About!$B$102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0</v>
      </c>
      <c r="E6216" t="s">
        <v>5011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1,IF(OR(B6216="CROP",B6216="NAA"),J6216*About!$B$102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0</v>
      </c>
      <c r="E6217" t="s">
        <v>5011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1,IF(OR(B6217="CROP",B6217="NAA"),J6217*About!$B$102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0</v>
      </c>
      <c r="E6218" t="s">
        <v>5011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1,IF(OR(B6218="CROP",B6218="NAA"),J6218*About!$B$102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0</v>
      </c>
      <c r="E6219" t="s">
        <v>5011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1,IF(OR(B6219="CROP",B6219="NAA"),J6219*About!$B$102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0</v>
      </c>
      <c r="E6220" t="s">
        <v>5011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1,IF(OR(B6220="CROP",B6220="NAA"),J6220*About!$B$102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0</v>
      </c>
      <c r="E6221" t="s">
        <v>5011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1,IF(OR(B6221="CROP",B6221="NAA"),J6221*About!$B$102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0</v>
      </c>
      <c r="E6222" t="s">
        <v>5011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1,IF(OR(B6222="CROP",B6222="NAA"),J6222*About!$B$102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0</v>
      </c>
      <c r="E6223" t="s">
        <v>5011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1,IF(OR(B6223="CROP",B6223="NAA"),J6223*About!$B$102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0</v>
      </c>
      <c r="E6224" t="s">
        <v>5011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1,IF(OR(B6224="CROP",B6224="NAA"),J6224*About!$B$102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0</v>
      </c>
      <c r="E6225" t="s">
        <v>5011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1,IF(OR(B6225="CROP",B6225="NAA"),J6225*About!$B$102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0</v>
      </c>
      <c r="E6226" t="s">
        <v>5011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1,IF(OR(B6226="CROP",B6226="NAA"),J6226*About!$B$102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0</v>
      </c>
      <c r="E6227" t="s">
        <v>5011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1,IF(OR(B6227="CROP",B6227="NAA"),J6227*About!$B$102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0</v>
      </c>
      <c r="E6228" t="s">
        <v>5011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1,IF(OR(B6228="CROP",B6228="NAA"),J6228*About!$B$102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0</v>
      </c>
      <c r="E6229" t="s">
        <v>5011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1,IF(OR(B6229="CROP",B6229="NAA"),J6229*About!$B$102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0</v>
      </c>
      <c r="E6230" t="s">
        <v>5011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1,IF(OR(B6230="CROP",B6230="NAA"),J6230*About!$B$102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0</v>
      </c>
      <c r="E6231" t="s">
        <v>5011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1,IF(OR(B6231="CROP",B6231="NAA"),J6231*About!$B$102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0</v>
      </c>
      <c r="E6232" t="s">
        <v>5011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1,IF(OR(B6232="CROP",B6232="NAA"),J6232*About!$B$102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0</v>
      </c>
      <c r="E6233" t="s">
        <v>5011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1,IF(OR(B6233="CROP",B6233="NAA"),J6233*About!$B$102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0</v>
      </c>
      <c r="E6234" t="s">
        <v>5011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1,IF(OR(B6234="CROP",B6234="NAA"),J6234*About!$B$102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0</v>
      </c>
      <c r="E6235" t="s">
        <v>5011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1,IF(OR(B6235="CROP",B6235="NAA"),J6235*About!$B$102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0</v>
      </c>
      <c r="E6236" t="s">
        <v>5011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1,IF(OR(B6236="CROP",B6236="NAA"),J6236*About!$B$102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0</v>
      </c>
      <c r="E6237" t="s">
        <v>5011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1,IF(OR(B6237="CROP",B6237="NAA"),J6237*About!$B$102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0</v>
      </c>
      <c r="E6238" t="s">
        <v>5011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1,IF(OR(B6238="CROP",B6238="NAA"),J6238*About!$B$102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0</v>
      </c>
      <c r="E6239" t="s">
        <v>5011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1,IF(OR(B6239="CROP",B6239="NAA"),J6239*About!$B$102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0</v>
      </c>
      <c r="E6240" t="s">
        <v>5011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1,IF(OR(B6240="CROP",B6240="NAA"),J6240*About!$B$102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0</v>
      </c>
      <c r="E6241" t="s">
        <v>5011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1,IF(OR(B6241="CROP",B6241="NAA"),J6241*About!$B$102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0</v>
      </c>
      <c r="E6242" t="s">
        <v>5011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1,IF(OR(B6242="CROP",B6242="NAA"),J6242*About!$B$102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0</v>
      </c>
      <c r="E6243" t="s">
        <v>5011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1,IF(OR(B6243="CROP",B6243="NAA"),J6243*About!$B$102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0</v>
      </c>
      <c r="E6244" t="s">
        <v>5011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1,IF(OR(B6244="CROP",B6244="NAA"),J6244*About!$B$102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0</v>
      </c>
      <c r="E6245" t="s">
        <v>5011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1,IF(OR(B6245="CROP",B6245="NAA"),J6245*About!$B$102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0</v>
      </c>
      <c r="E6246" t="s">
        <v>5011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1,IF(OR(B6246="CROP",B6246="NAA"),J6246*About!$B$102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0</v>
      </c>
      <c r="E6247" t="s">
        <v>5011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1,IF(OR(B6247="CROP",B6247="NAA"),J6247*About!$B$102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0</v>
      </c>
      <c r="E6248" t="s">
        <v>5011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1,IF(OR(B6248="CROP",B6248="NAA"),J6248*About!$B$102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0</v>
      </c>
      <c r="E6249" t="s">
        <v>5011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1,IF(OR(B6249="CROP",B6249="NAA"),J6249*About!$B$102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0</v>
      </c>
      <c r="E6250" t="s">
        <v>5011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1,IF(OR(B6250="CROP",B6250="NAA"),J6250*About!$B$102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0</v>
      </c>
      <c r="E6251" t="s">
        <v>5011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1,IF(OR(B6251="CROP",B6251="NAA"),J6251*About!$B$102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0</v>
      </c>
      <c r="E6252" t="s">
        <v>5011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1,IF(OR(B6252="CROP",B6252="NAA"),J6252*About!$B$102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0</v>
      </c>
      <c r="E6253" t="s">
        <v>5011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1,IF(OR(B6253="CROP",B6253="NAA"),J6253*About!$B$102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0</v>
      </c>
      <c r="E6254" t="s">
        <v>5011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1,IF(OR(B6254="CROP",B6254="NAA"),J6254*About!$B$102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0</v>
      </c>
      <c r="E6255" t="s">
        <v>5011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1,IF(OR(B6255="CROP",B6255="NAA"),J6255*About!$B$102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0</v>
      </c>
      <c r="E6256" t="s">
        <v>5011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1,IF(OR(B6256="CROP",B6256="NAA"),J6256*About!$B$102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0</v>
      </c>
      <c r="E6257" t="s">
        <v>5011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1,IF(OR(B6257="CROP",B6257="NAA"),J6257*About!$B$102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0</v>
      </c>
      <c r="E6258" t="s">
        <v>5011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1,IF(OR(B6258="CROP",B6258="NAA"),J6258*About!$B$102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0</v>
      </c>
      <c r="E6259" t="s">
        <v>5011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1,IF(OR(B6259="CROP",B6259="NAA"),J6259*About!$B$102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0</v>
      </c>
      <c r="E6260" t="s">
        <v>5011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1,IF(OR(B6260="CROP",B6260="NAA"),J6260*About!$B$102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0</v>
      </c>
      <c r="E6261" t="s">
        <v>5011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1,IF(OR(B6261="CROP",B6261="NAA"),J6261*About!$B$102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0</v>
      </c>
      <c r="E6262" t="s">
        <v>5011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1,IF(OR(B6262="CROP",B6262="NAA"),J6262*About!$B$102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0</v>
      </c>
      <c r="E6263" t="s">
        <v>5011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1,IF(OR(B6263="CROP",B6263="NAA"),J6263*About!$B$102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0</v>
      </c>
      <c r="E6264" t="s">
        <v>5011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1,IF(OR(B6264="CROP",B6264="NAA"),J6264*About!$B$102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0</v>
      </c>
      <c r="E6265" t="s">
        <v>5011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1,IF(OR(B6265="CROP",B6265="NAA"),J6265*About!$B$102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0</v>
      </c>
      <c r="E6266" t="s">
        <v>5011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1,IF(OR(B6266="CROP",B6266="NAA"),J6266*About!$B$102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0</v>
      </c>
      <c r="E6267" t="s">
        <v>5011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1,IF(OR(B6267="CROP",B6267="NAA"),J6267*About!$B$102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0</v>
      </c>
      <c r="E6268" t="s">
        <v>5011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1,IF(OR(B6268="CROP",B6268="NAA"),J6268*About!$B$102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0</v>
      </c>
      <c r="E6269" t="s">
        <v>5011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1,IF(OR(B6269="CROP",B6269="NAA"),J6269*About!$B$102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0</v>
      </c>
      <c r="E6270" t="s">
        <v>5011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1,IF(OR(B6270="CROP",B6270="NAA"),J6270*About!$B$102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0</v>
      </c>
      <c r="E6271" t="s">
        <v>5011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1,IF(OR(B6271="CROP",B6271="NAA"),J6271*About!$B$102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0</v>
      </c>
      <c r="E6272" t="s">
        <v>5011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1,IF(OR(B6272="CROP",B6272="NAA"),J6272*About!$B$102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0</v>
      </c>
      <c r="E6273" t="s">
        <v>5011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1,IF(OR(B6273="CROP",B6273="NAA"),J6273*About!$B$102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0</v>
      </c>
      <c r="E6274" t="s">
        <v>5011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1,IF(OR(B6274="CROP",B6274="NAA"),J6274*About!$B$102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0</v>
      </c>
      <c r="E6275" t="s">
        <v>5011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1,IF(OR(B6275="CROP",B6275="NAA"),J6275*About!$B$102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0</v>
      </c>
      <c r="E6276" t="s">
        <v>5011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1,IF(OR(B6276="CROP",B6276="NAA"),J6276*About!$B$102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0</v>
      </c>
      <c r="E6277" t="s">
        <v>5011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1,IF(OR(B6277="CROP",B6277="NAA"),J6277*About!$B$102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0</v>
      </c>
      <c r="E6278" t="s">
        <v>5011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1,IF(OR(B6278="CROP",B6278="NAA"),J6278*About!$B$102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0</v>
      </c>
      <c r="E6279" t="s">
        <v>5011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1,IF(OR(B6279="CROP",B6279="NAA"),J6279*About!$B$102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0</v>
      </c>
      <c r="E6280" t="s">
        <v>5011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1,IF(OR(B6280="CROP",B6280="NAA"),J6280*About!$B$102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0</v>
      </c>
      <c r="E6281" t="s">
        <v>5011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1,IF(OR(B6281="CROP",B6281="NAA"),J6281*About!$B$102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0</v>
      </c>
      <c r="E6282" t="s">
        <v>5011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1,IF(OR(B6282="CROP",B6282="NAA"),J6282*About!$B$102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0</v>
      </c>
      <c r="E6283" t="s">
        <v>5011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1,IF(OR(B6283="CROP",B6283="NAA"),J6283*About!$B$102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0</v>
      </c>
      <c r="E6284" t="s">
        <v>5011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1,IF(OR(B6284="CROP",B6284="NAA"),J6284*About!$B$102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0</v>
      </c>
      <c r="E6285" t="s">
        <v>5011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1,IF(OR(B6285="CROP",B6285="NAA"),J6285*About!$B$102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0</v>
      </c>
      <c r="E6286" t="s">
        <v>5011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1,IF(OR(B6286="CROP",B6286="NAA"),J6286*About!$B$102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0</v>
      </c>
      <c r="E6287" t="s">
        <v>5011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1,IF(OR(B6287="CROP",B6287="NAA"),J6287*About!$B$102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0</v>
      </c>
      <c r="E6288" t="s">
        <v>5011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1,IF(OR(B6288="CROP",B6288="NAA"),J6288*About!$B$102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0</v>
      </c>
      <c r="E6289" t="s">
        <v>5011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1,IF(OR(B6289="CROP",B6289="NAA"),J6289*About!$B$102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0</v>
      </c>
      <c r="E6290" t="s">
        <v>5011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1,IF(OR(B6290="CROP",B6290="NAA"),J6290*About!$B$102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0</v>
      </c>
      <c r="E6291" t="s">
        <v>5011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1,IF(OR(B6291="CROP",B6291="NAA"),J6291*About!$B$102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0</v>
      </c>
      <c r="E6292" t="s">
        <v>5011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1,IF(OR(B6292="CROP",B6292="NAA"),J6292*About!$B$102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0</v>
      </c>
      <c r="E6293" t="s">
        <v>5011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1,IF(OR(B6293="CROP",B6293="NAA"),J6293*About!$B$102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0</v>
      </c>
      <c r="E6294" t="s">
        <v>5011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1,IF(OR(B6294="CROP",B6294="NAA"),J6294*About!$B$102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0</v>
      </c>
      <c r="E6295" t="s">
        <v>5011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1,IF(OR(B6295="CROP",B6295="NAA"),J6295*About!$B$102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0</v>
      </c>
      <c r="E6296" t="s">
        <v>5011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1,IF(OR(B6296="CROP",B6296="NAA"),J6296*About!$B$102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0</v>
      </c>
      <c r="E6297" t="s">
        <v>5011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1,IF(OR(B6297="CROP",B6297="NAA"),J6297*About!$B$102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0</v>
      </c>
      <c r="E6298" t="s">
        <v>5011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1,IF(OR(B6298="CROP",B6298="NAA"),J6298*About!$B$102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0</v>
      </c>
      <c r="E6299" t="s">
        <v>5011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1,IF(OR(B6299="CROP",B6299="NAA"),J6299*About!$B$102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0</v>
      </c>
      <c r="E6300" t="s">
        <v>5011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1,IF(OR(B6300="CROP",B6300="NAA"),J6300*About!$B$102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0</v>
      </c>
      <c r="E6301" t="s">
        <v>5011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1,IF(OR(B6301="CROP",B6301="NAA"),J6301*About!$B$102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0</v>
      </c>
      <c r="E6302" t="s">
        <v>5011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1,IF(OR(B6302="CROP",B6302="NAA"),J6302*About!$B$102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0</v>
      </c>
      <c r="E6303" t="s">
        <v>5011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1,IF(OR(B6303="CROP",B6303="NAA"),J6303*About!$B$102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0</v>
      </c>
      <c r="E6304" t="s">
        <v>5011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1,IF(OR(B6304="CROP",B6304="NAA"),J6304*About!$B$102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0</v>
      </c>
      <c r="E6305" t="s">
        <v>5011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1,IF(OR(B6305="CROP",B6305="NAA"),J6305*About!$B$102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0</v>
      </c>
      <c r="E6306" t="s">
        <v>5011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1,IF(OR(B6306="CROP",B6306="NAA"),J6306*About!$B$102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0</v>
      </c>
      <c r="E6307" t="s">
        <v>5011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1,IF(OR(B6307="CROP",B6307="NAA"),J6307*About!$B$102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0</v>
      </c>
      <c r="E6308" t="s">
        <v>5011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1,IF(OR(B6308="CROP",B6308="NAA"),J6308*About!$B$102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0</v>
      </c>
      <c r="E6309" t="s">
        <v>5011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1,IF(OR(B6309="CROP",B6309="NAA"),J6309*About!$B$102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0</v>
      </c>
      <c r="E6310" t="s">
        <v>5011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1,IF(OR(B6310="CROP",B6310="NAA"),J6310*About!$B$102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0</v>
      </c>
      <c r="E6311" t="s">
        <v>5011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1,IF(OR(B6311="CROP",B6311="NAA"),J6311*About!$B$102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0</v>
      </c>
      <c r="E6312" t="s">
        <v>5011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1,IF(OR(B6312="CROP",B6312="NAA"),J6312*About!$B$102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0</v>
      </c>
      <c r="E6313" t="s">
        <v>5011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1,IF(OR(B6313="CROP",B6313="NAA"),J6313*About!$B$102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0</v>
      </c>
      <c r="E6314" t="s">
        <v>5011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1,IF(OR(B6314="CROP",B6314="NAA"),J6314*About!$B$102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0</v>
      </c>
      <c r="E6315" t="s">
        <v>5011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1,IF(OR(B6315="CROP",B6315="NAA"),J6315*About!$B$102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0</v>
      </c>
      <c r="E6316" t="s">
        <v>5011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1,IF(OR(B6316="CROP",B6316="NAA"),J6316*About!$B$102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0</v>
      </c>
      <c r="E6317" t="s">
        <v>5011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1,IF(OR(B6317="CROP",B6317="NAA"),J6317*About!$B$102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0</v>
      </c>
      <c r="E6318" t="s">
        <v>5011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1,IF(OR(B6318="CROP",B6318="NAA"),J6318*About!$B$102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0</v>
      </c>
      <c r="E6319" t="s">
        <v>5011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1,IF(OR(B6319="CROP",B6319="NAA"),J6319*About!$B$102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0</v>
      </c>
      <c r="E6320" t="s">
        <v>5011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1,IF(OR(B6320="CROP",B6320="NAA"),J6320*About!$B$102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0</v>
      </c>
      <c r="E6321" t="s">
        <v>5011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1,IF(OR(B6321="CROP",B6321="NAA"),J6321*About!$B$102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0</v>
      </c>
      <c r="E6322" t="s">
        <v>5011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1,IF(OR(B6322="CROP",B6322="NAA"),J6322*About!$B$102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0</v>
      </c>
      <c r="E6323" t="s">
        <v>5011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1,IF(OR(B6323="CROP",B6323="NAA"),J6323*About!$B$102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0</v>
      </c>
      <c r="E6324" t="s">
        <v>5011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1,IF(OR(B6324="CROP",B6324="NAA"),J6324*About!$B$102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0</v>
      </c>
      <c r="E6325" t="s">
        <v>5011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1,IF(OR(B6325="CROP",B6325="NAA"),J6325*About!$B$102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0</v>
      </c>
      <c r="E6326" t="s">
        <v>5011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1,IF(OR(B6326="CROP",B6326="NAA"),J6326*About!$B$102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0</v>
      </c>
      <c r="E6327" t="s">
        <v>5011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1,IF(OR(B6327="CROP",B6327="NAA"),J6327*About!$B$102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0</v>
      </c>
      <c r="E6328" t="s">
        <v>5011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1,IF(OR(B6328="CROP",B6328="NAA"),J6328*About!$B$102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0</v>
      </c>
      <c r="E6329" t="s">
        <v>5011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1,IF(OR(B6329="CROP",B6329="NAA"),J6329*About!$B$102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0</v>
      </c>
      <c r="E6330" t="s">
        <v>5011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1,IF(OR(B6330="CROP",B6330="NAA"),J6330*About!$B$102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0</v>
      </c>
      <c r="E6331" t="s">
        <v>5011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1,IF(OR(B6331="CROP",B6331="NAA"),J6331*About!$B$102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0</v>
      </c>
      <c r="E6332" t="s">
        <v>5011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1,IF(OR(B6332="CROP",B6332="NAA"),J6332*About!$B$102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0</v>
      </c>
      <c r="E6333" t="s">
        <v>5011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1,IF(OR(B6333="CROP",B6333="NAA"),J6333*About!$B$102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0</v>
      </c>
      <c r="E6334" t="s">
        <v>5011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1,IF(OR(B6334="CROP",B6334="NAA"),J6334*About!$B$102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0</v>
      </c>
      <c r="E6335" t="s">
        <v>5011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1,IF(OR(B6335="CROP",B6335="NAA"),J6335*About!$B$102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0</v>
      </c>
      <c r="E6336" t="s">
        <v>5011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1,IF(OR(B6336="CROP",B6336="NAA"),J6336*About!$B$102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0</v>
      </c>
      <c r="E6337" t="s">
        <v>5011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1,IF(OR(B6337="CROP",B6337="NAA"),J6337*About!$B$102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0</v>
      </c>
      <c r="E6338" t="s">
        <v>5011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1,IF(OR(B6338="CROP",B6338="NAA"),J6338*About!$B$102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0</v>
      </c>
      <c r="E6339" t="s">
        <v>5011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1,IF(OR(B6339="CROP",B6339="NAA"),J6339*About!$B$102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0</v>
      </c>
      <c r="E6340" t="s">
        <v>5011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1,IF(OR(B6340="CROP",B6340="NAA"),J6340*About!$B$102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0</v>
      </c>
      <c r="E6341" t="s">
        <v>5011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1,IF(OR(B6341="CROP",B6341="NAA"),J6341*About!$B$102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0</v>
      </c>
      <c r="E6342" t="s">
        <v>5011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1,IF(OR(B6342="CROP",B6342="NAA"),J6342*About!$B$102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0</v>
      </c>
      <c r="E6343" t="s">
        <v>5011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1,IF(OR(B6343="CROP",B6343="NAA"),J6343*About!$B$102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0</v>
      </c>
      <c r="E6344" t="s">
        <v>5011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1,IF(OR(B6344="CROP",B6344="NAA"),J6344*About!$B$102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0</v>
      </c>
      <c r="E6345" t="s">
        <v>5011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1,IF(OR(B6345="CROP",B6345="NAA"),J6345*About!$B$102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0</v>
      </c>
      <c r="E6346" t="s">
        <v>5011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1,IF(OR(B6346="CROP",B6346="NAA"),J6346*About!$B$102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0</v>
      </c>
      <c r="E6347" t="s">
        <v>5011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1,IF(OR(B6347="CROP",B6347="NAA"),J6347*About!$B$102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0</v>
      </c>
      <c r="E6348" t="s">
        <v>5011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1,IF(OR(B6348="CROP",B6348="NAA"),J6348*About!$B$102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0</v>
      </c>
      <c r="E6349" t="s">
        <v>5011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1,IF(OR(B6349="CROP",B6349="NAA"),J6349*About!$B$102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0</v>
      </c>
      <c r="E6350" t="s">
        <v>5011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1,IF(OR(B6350="CROP",B6350="NAA"),J6350*About!$B$102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0</v>
      </c>
      <c r="E6351" t="s">
        <v>5011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1,IF(OR(B6351="CROP",B6351="NAA"),J6351*About!$B$102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0</v>
      </c>
      <c r="E6352" t="s">
        <v>5011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1,IF(OR(B6352="CROP",B6352="NAA"),J6352*About!$B$102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0</v>
      </c>
      <c r="E6353" t="s">
        <v>5011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1,IF(OR(B6353="CROP",B6353="NAA"),J6353*About!$B$102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0</v>
      </c>
      <c r="E6354" t="s">
        <v>5011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1,IF(OR(B6354="CROP",B6354="NAA"),J6354*About!$B$102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0</v>
      </c>
      <c r="E6355" t="s">
        <v>5011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1,IF(OR(B6355="CROP",B6355="NAA"),J6355*About!$B$102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0</v>
      </c>
      <c r="E6356" t="s">
        <v>5011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1,IF(OR(B6356="CROP",B6356="NAA"),J6356*About!$B$102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0</v>
      </c>
      <c r="E6357" t="s">
        <v>5011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1,IF(OR(B6357="CROP",B6357="NAA"),J6357*About!$B$102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0</v>
      </c>
      <c r="E6358" t="s">
        <v>5011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1,IF(OR(B6358="CROP",B6358="NAA"),J6358*About!$B$102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0</v>
      </c>
      <c r="E6359" t="s">
        <v>5011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1,IF(OR(B6359="CROP",B6359="NAA"),J6359*About!$B$102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0</v>
      </c>
      <c r="E6360" t="s">
        <v>5011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1,IF(OR(B6360="CROP",B6360="NAA"),J6360*About!$B$102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0</v>
      </c>
      <c r="E6361" t="s">
        <v>5011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1,IF(OR(B6361="CROP",B6361="NAA"),J6361*About!$B$102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0</v>
      </c>
      <c r="E6362" t="s">
        <v>5011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1,IF(OR(B6362="CROP",B6362="NAA"),J6362*About!$B$102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0</v>
      </c>
      <c r="E6363" t="s">
        <v>5011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1,IF(OR(B6363="CROP",B6363="NAA"),J6363*About!$B$102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0</v>
      </c>
      <c r="E6364" t="s">
        <v>5011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1,IF(OR(B6364="CROP",B6364="NAA"),J6364*About!$B$102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0</v>
      </c>
      <c r="E6365" t="s">
        <v>5011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1,IF(OR(B6365="CROP",B6365="NAA"),J6365*About!$B$102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0</v>
      </c>
      <c r="E6366" t="s">
        <v>5011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1,IF(OR(B6366="CROP",B6366="NAA"),J6366*About!$B$102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0</v>
      </c>
      <c r="E6367" t="s">
        <v>5011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1,IF(OR(B6367="CROP",B6367="NAA"),J6367*About!$B$102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0</v>
      </c>
      <c r="E6368" t="s">
        <v>5011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1,IF(OR(B6368="CROP",B6368="NAA"),J6368*About!$B$102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0</v>
      </c>
      <c r="E6369" t="s">
        <v>5011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1,IF(OR(B6369="CROP",B6369="NAA"),J6369*About!$B$102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0</v>
      </c>
      <c r="E6370" t="s">
        <v>5011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1,IF(OR(B6370="CROP",B6370="NAA"),J6370*About!$B$102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0</v>
      </c>
      <c r="E6371" t="s">
        <v>5011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1,IF(OR(B6371="CROP",B6371="NAA"),J6371*About!$B$102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0</v>
      </c>
      <c r="E6372" t="s">
        <v>5011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1,IF(OR(B6372="CROP",B6372="NAA"),J6372*About!$B$102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0</v>
      </c>
      <c r="E6373" t="s">
        <v>5011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1,IF(OR(B6373="CROP",B6373="NAA"),J6373*About!$B$102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0</v>
      </c>
      <c r="E6374" t="s">
        <v>5011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1,IF(OR(B6374="CROP",B6374="NAA"),J6374*About!$B$102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0</v>
      </c>
      <c r="E6375" t="s">
        <v>5011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1,IF(OR(B6375="CROP",B6375="NAA"),J6375*About!$B$102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0</v>
      </c>
      <c r="E6376" t="s">
        <v>5011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1,IF(OR(B6376="CROP",B6376="NAA"),J6376*About!$B$102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0</v>
      </c>
      <c r="E6377" t="s">
        <v>5011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1,IF(OR(B6377="CROP",B6377="NAA"),J6377*About!$B$102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0</v>
      </c>
      <c r="E6378" t="s">
        <v>5011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1,IF(OR(B6378="CROP",B6378="NAA"),J6378*About!$B$102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0</v>
      </c>
      <c r="E6379" t="s">
        <v>5011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1,IF(OR(B6379="CROP",B6379="NAA"),J6379*About!$B$102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0</v>
      </c>
      <c r="E6380" t="s">
        <v>5011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1,IF(OR(B6380="CROP",B6380="NAA"),J6380*About!$B$102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0</v>
      </c>
      <c r="E6381" t="s">
        <v>5011</v>
      </c>
      <c r="F6381" t="s">
        <v>5013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1,IF(OR(B6381="CROP",B6381="NAA"),J6381*About!$B$102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0</v>
      </c>
      <c r="E6382" t="s">
        <v>5011</v>
      </c>
      <c r="F6382" t="s">
        <v>5013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1,IF(OR(B6382="CROP",B6382="NAA"),J6382*About!$B$102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0</v>
      </c>
      <c r="E6383" t="s">
        <v>5011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1,IF(OR(B6383="CROP",B6383="NAA"),J6383*About!$B$102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0</v>
      </c>
      <c r="E6384" t="s">
        <v>5011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1,IF(OR(B6384="CROP",B6384="NAA"),J6384*About!$B$102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0</v>
      </c>
      <c r="E6385" t="s">
        <v>5011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1,IF(OR(B6385="CROP",B6385="NAA"),J6385*About!$B$102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0</v>
      </c>
      <c r="E6386" t="s">
        <v>5011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1,IF(OR(B6386="CROP",B6386="NAA"),J6386*About!$B$102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0</v>
      </c>
      <c r="E6387" t="s">
        <v>5011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1,IF(OR(B6387="CROP",B6387="NAA"),J6387*About!$B$102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0</v>
      </c>
      <c r="E6388" t="s">
        <v>5011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1,IF(OR(B6388="CROP",B6388="NAA"),J6388*About!$B$102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0</v>
      </c>
      <c r="E6389" t="s">
        <v>5011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1,IF(OR(B6389="CROP",B6389="NAA"),J6389*About!$B$102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0</v>
      </c>
      <c r="E6390" t="s">
        <v>5011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1,IF(OR(B6390="CROP",B6390="NAA"),J6390*About!$B$102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0</v>
      </c>
      <c r="E6391" t="s">
        <v>5011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1,IF(OR(B6391="CROP",B6391="NAA"),J6391*About!$B$102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0</v>
      </c>
      <c r="E6392" t="s">
        <v>5011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1,IF(OR(B6392="CROP",B6392="NAA"),J6392*About!$B$102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0</v>
      </c>
      <c r="E6393" t="s">
        <v>5011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1,IF(OR(B6393="CROP",B6393="NAA"),J6393*About!$B$102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0</v>
      </c>
      <c r="E6394" t="s">
        <v>5011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1,IF(OR(B6394="CROP",B6394="NAA"),J6394*About!$B$102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0</v>
      </c>
      <c r="E6395" t="s">
        <v>5011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1,IF(OR(B6395="CROP",B6395="NAA"),J6395*About!$B$102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0</v>
      </c>
      <c r="E6396" t="s">
        <v>5011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1,IF(OR(B6396="CROP",B6396="NAA"),J6396*About!$B$102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0</v>
      </c>
      <c r="E6397" t="s">
        <v>5011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1,IF(OR(B6397="CROP",B6397="NAA"),J6397*About!$B$102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0</v>
      </c>
      <c r="E6398" t="s">
        <v>5011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1,IF(OR(B6398="CROP",B6398="NAA"),J6398*About!$B$102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0</v>
      </c>
      <c r="E6399" t="s">
        <v>5011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1,IF(OR(B6399="CROP",B6399="NAA"),J6399*About!$B$102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0</v>
      </c>
      <c r="E6400" t="s">
        <v>5011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1,IF(OR(B6400="CROP",B6400="NAA"),J6400*About!$B$102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0</v>
      </c>
      <c r="E6401" t="s">
        <v>5011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1,IF(OR(B6401="CROP",B6401="NAA"),J6401*About!$B$102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0</v>
      </c>
      <c r="E6402" t="s">
        <v>5011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1,IF(OR(B6402="CROP",B6402="NAA"),J6402*About!$B$102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0</v>
      </c>
      <c r="E6403" t="s">
        <v>5011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1,IF(OR(B6403="CROP",B6403="NAA"),J6403*About!$B$102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0</v>
      </c>
      <c r="E6404" t="s">
        <v>5011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1,IF(OR(B6404="CROP",B6404="NAA"),J6404*About!$B$102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0</v>
      </c>
      <c r="E6405" t="s">
        <v>5011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1,IF(OR(B6405="CROP",B6405="NAA"),J6405*About!$B$102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0</v>
      </c>
      <c r="E6406" t="s">
        <v>5011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1,IF(OR(B6406="CROP",B6406="NAA"),J6406*About!$B$102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0</v>
      </c>
      <c r="E6407" t="s">
        <v>5011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1,IF(OR(B6407="CROP",B6407="NAA"),J6407*About!$B$102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0</v>
      </c>
      <c r="E6408" t="s">
        <v>5011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1,IF(OR(B6408="CROP",B6408="NAA"),J6408*About!$B$102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0</v>
      </c>
      <c r="E6409" t="s">
        <v>5011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1,IF(OR(B6409="CROP",B6409="NAA"),J6409*About!$B$102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0</v>
      </c>
      <c r="E6410" t="s">
        <v>5011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1,IF(OR(B6410="CROP",B6410="NAA"),J6410*About!$B$102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0</v>
      </c>
      <c r="E6411" t="s">
        <v>5011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1,IF(OR(B6411="CROP",B6411="NAA"),J6411*About!$B$102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0</v>
      </c>
      <c r="E6412" t="s">
        <v>5011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1,IF(OR(B6412="CROP",B6412="NAA"),J6412*About!$B$102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0</v>
      </c>
      <c r="E6413" t="s">
        <v>5011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1,IF(OR(B6413="CROP",B6413="NAA"),J6413*About!$B$102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0</v>
      </c>
      <c r="E6414" t="s">
        <v>5011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1,IF(OR(B6414="CROP",B6414="NAA"),J6414*About!$B$102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0</v>
      </c>
      <c r="E6415" t="s">
        <v>5011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1,IF(OR(B6415="CROP",B6415="NAA"),J6415*About!$B$102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0</v>
      </c>
      <c r="E6416" t="s">
        <v>5011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1,IF(OR(B6416="CROP",B6416="NAA"),J6416*About!$B$102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0</v>
      </c>
      <c r="E6417" t="s">
        <v>5011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1,IF(OR(B6417="CROP",B6417="NAA"),J6417*About!$B$102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0</v>
      </c>
      <c r="E6418" t="s">
        <v>5011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1,IF(OR(B6418="CROP",B6418="NAA"),J6418*About!$B$102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0</v>
      </c>
      <c r="E6419" t="s">
        <v>5011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1,IF(OR(B6419="CROP",B6419="NAA"),J6419*About!$B$102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0</v>
      </c>
      <c r="E6420" t="s">
        <v>5011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1,IF(OR(B6420="CROP",B6420="NAA"),J6420*About!$B$102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0</v>
      </c>
      <c r="E6421" t="s">
        <v>5011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1,IF(OR(B6421="CROP",B6421="NAA"),J6421*About!$B$102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0</v>
      </c>
      <c r="E6422" t="s">
        <v>5011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1,IF(OR(B6422="CROP",B6422="NAA"),J6422*About!$B$102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0</v>
      </c>
      <c r="E6423" t="s">
        <v>5011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1,IF(OR(B6423="CROP",B6423="NAA"),J6423*About!$B$102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0</v>
      </c>
      <c r="E6424" t="s">
        <v>5011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1,IF(OR(B6424="CROP",B6424="NAA"),J6424*About!$B$102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0</v>
      </c>
      <c r="E6425" t="s">
        <v>5011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1,IF(OR(B6425="CROP",B6425="NAA"),J6425*About!$B$102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0</v>
      </c>
      <c r="E6426" t="s">
        <v>5011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1,IF(OR(B6426="CROP",B6426="NAA"),J6426*About!$B$102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0</v>
      </c>
      <c r="E6427" t="s">
        <v>5011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1,IF(OR(B6427="CROP",B6427="NAA"),J6427*About!$B$102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0</v>
      </c>
      <c r="E6428" t="s">
        <v>5011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1,IF(OR(B6428="CROP",B6428="NAA"),J6428*About!$B$102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0</v>
      </c>
      <c r="E6429" t="s">
        <v>5011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1,IF(OR(B6429="CROP",B6429="NAA"),J6429*About!$B$102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0</v>
      </c>
      <c r="E6430" t="s">
        <v>5011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1,IF(OR(B6430="CROP",B6430="NAA"),J6430*About!$B$102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0</v>
      </c>
      <c r="E6431" t="s">
        <v>5011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1,IF(OR(B6431="CROP",B6431="NAA"),J6431*About!$B$102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0</v>
      </c>
      <c r="E6432" t="s">
        <v>5011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1,IF(OR(B6432="CROP",B6432="NAA"),J6432*About!$B$102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0</v>
      </c>
      <c r="E6433" t="s">
        <v>5011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1,IF(OR(B6433="CROP",B6433="NAA"),J6433*About!$B$102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0</v>
      </c>
      <c r="E6434" t="s">
        <v>5011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1,IF(OR(B6434="CROP",B6434="NAA"),J6434*About!$B$102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0</v>
      </c>
      <c r="E6435" t="s">
        <v>5011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1,IF(OR(B6435="CROP",B6435="NAA"),J6435*About!$B$102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0</v>
      </c>
      <c r="E6436" t="s">
        <v>5011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1,IF(OR(B6436="CROP",B6436="NAA"),J6436*About!$B$102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0</v>
      </c>
      <c r="E6437" t="s">
        <v>5011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1,IF(OR(B6437="CROP",B6437="NAA"),J6437*About!$B$102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0</v>
      </c>
      <c r="E6438" t="s">
        <v>5011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1,IF(OR(B6438="CROP",B6438="NAA"),J6438*About!$B$102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0</v>
      </c>
      <c r="E6439" t="s">
        <v>5011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1,IF(OR(B6439="CROP",B6439="NAA"),J6439*About!$B$102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0</v>
      </c>
      <c r="E6440" t="s">
        <v>5011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1,IF(OR(B6440="CROP",B6440="NAA"),J6440*About!$B$102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0</v>
      </c>
      <c r="E6441" t="s">
        <v>5011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1,IF(OR(B6441="CROP",B6441="NAA"),J6441*About!$B$102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0</v>
      </c>
      <c r="E6442" t="s">
        <v>5011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1,IF(OR(B6442="CROP",B6442="NAA"),J6442*About!$B$102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0</v>
      </c>
      <c r="E6443" t="s">
        <v>5011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1,IF(OR(B6443="CROP",B6443="NAA"),J6443*About!$B$102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0</v>
      </c>
      <c r="E6444" t="s">
        <v>5011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1,IF(OR(B6444="CROP",B6444="NAA"),J6444*About!$B$102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0</v>
      </c>
      <c r="E6445" t="s">
        <v>5011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1,IF(OR(B6445="CROP",B6445="NAA"),J6445*About!$B$102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0</v>
      </c>
      <c r="E6446" t="s">
        <v>5011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1,IF(OR(B6446="CROP",B6446="NAA"),J6446*About!$B$102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0</v>
      </c>
      <c r="E6447" t="s">
        <v>5011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1,IF(OR(B6447="CROP",B6447="NAA"),J6447*About!$B$102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0</v>
      </c>
      <c r="E6448" t="s">
        <v>5011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1,IF(OR(B6448="CROP",B6448="NAA"),J6448*About!$B$102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0</v>
      </c>
      <c r="E6449" t="s">
        <v>5011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1,IF(OR(B6449="CROP",B6449="NAA"),J6449*About!$B$102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0</v>
      </c>
      <c r="E6450" t="s">
        <v>5011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1,IF(OR(B6450="CROP",B6450="NAA"),J6450*About!$B$102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0</v>
      </c>
      <c r="E6451" t="s">
        <v>5011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1,IF(OR(B6451="CROP",B6451="NAA"),J6451*About!$B$102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0</v>
      </c>
      <c r="E6452" t="s">
        <v>5011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1,IF(OR(B6452="CROP",B6452="NAA"),J6452*About!$B$102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0</v>
      </c>
      <c r="E6453" t="s">
        <v>5011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1,IF(OR(B6453="CROP",B6453="NAA"),J6453*About!$B$102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0</v>
      </c>
      <c r="E6454" t="s">
        <v>5011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1,IF(OR(B6454="CROP",B6454="NAA"),J6454*About!$B$102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0</v>
      </c>
      <c r="E6455" t="s">
        <v>5011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1,IF(OR(B6455="CROP",B6455="NAA"),J6455*About!$B$102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0</v>
      </c>
      <c r="E6456" t="s">
        <v>5011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1,IF(OR(B6456="CROP",B6456="NAA"),J6456*About!$B$102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0</v>
      </c>
      <c r="E6457" t="s">
        <v>5011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1,IF(OR(B6457="CROP",B6457="NAA"),J6457*About!$B$102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0</v>
      </c>
      <c r="E6458" t="s">
        <v>5011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1,IF(OR(B6458="CROP",B6458="NAA"),J6458*About!$B$102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0</v>
      </c>
      <c r="E6459" t="s">
        <v>5011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1,IF(OR(B6459="CROP",B6459="NAA"),J6459*About!$B$102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0</v>
      </c>
      <c r="E6460" t="s">
        <v>5011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1,IF(OR(B6460="CROP",B6460="NAA"),J6460*About!$B$102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0</v>
      </c>
      <c r="E6461" t="s">
        <v>5011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1,IF(OR(B6461="CROP",B6461="NAA"),J6461*About!$B$102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0</v>
      </c>
      <c r="E6462" t="s">
        <v>5011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1,IF(OR(B6462="CROP",B6462="NAA"),J6462*About!$B$102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0</v>
      </c>
      <c r="E6463" t="s">
        <v>5011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1,IF(OR(B6463="CROP",B6463="NAA"),J6463*About!$B$102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0</v>
      </c>
      <c r="E6464" t="s">
        <v>5011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1,IF(OR(B6464="CROP",B6464="NAA"),J6464*About!$B$102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0</v>
      </c>
      <c r="E6465" t="s">
        <v>5011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1,IF(OR(B6465="CROP",B6465="NAA"),J6465*About!$B$102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0</v>
      </c>
      <c r="E6466" t="s">
        <v>5011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1,IF(OR(B6466="CROP",B6466="NAA"),J6466*About!$B$102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0</v>
      </c>
      <c r="E6467" t="s">
        <v>5011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1,IF(OR(B6467="CROP",B6467="NAA"),J6467*About!$B$102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0</v>
      </c>
      <c r="E6468" t="s">
        <v>5011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1,IF(OR(B6468="CROP",B6468="NAA"),J6468*About!$B$102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0</v>
      </c>
      <c r="E6469" t="s">
        <v>5011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1,IF(OR(B6469="CROP",B6469="NAA"),J6469*About!$B$102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0</v>
      </c>
      <c r="E6470" t="s">
        <v>5011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1,IF(OR(B6470="CROP",B6470="NAA"),J6470*About!$B$102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0</v>
      </c>
      <c r="E6471" t="s">
        <v>5011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1,IF(OR(B6471="CROP",B6471="NAA"),J6471*About!$B$102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0</v>
      </c>
      <c r="E6472" t="s">
        <v>5011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1,IF(OR(B6472="CROP",B6472="NAA"),J6472*About!$B$102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0</v>
      </c>
      <c r="E6473" t="s">
        <v>5011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1,IF(OR(B6473="CROP",B6473="NAA"),J6473*About!$B$102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0</v>
      </c>
      <c r="E6474" t="s">
        <v>5011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1,IF(OR(B6474="CROP",B6474="NAA"),J6474*About!$B$102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0</v>
      </c>
      <c r="E6475" t="s">
        <v>5011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1,IF(OR(B6475="CROP",B6475="NAA"),J6475*About!$B$102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0</v>
      </c>
      <c r="E6476" t="s">
        <v>5011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1,IF(OR(B6476="CROP",B6476="NAA"),J6476*About!$B$102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0</v>
      </c>
      <c r="E6477" t="s">
        <v>5011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1,IF(OR(B6477="CROP",B6477="NAA"),J6477*About!$B$102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0</v>
      </c>
      <c r="E6478" t="s">
        <v>5011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1,IF(OR(B6478="CROP",B6478="NAA"),J6478*About!$B$102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0</v>
      </c>
      <c r="E6479" t="s">
        <v>5011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1,IF(OR(B6479="CROP",B6479="NAA"),J6479*About!$B$102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0</v>
      </c>
      <c r="E6480" t="s">
        <v>5011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1,IF(OR(B6480="CROP",B6480="NAA"),J6480*About!$B$102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0</v>
      </c>
      <c r="E6481" t="s">
        <v>5011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1,IF(OR(B6481="CROP",B6481="NAA"),J6481*About!$B$102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0</v>
      </c>
      <c r="E6482" t="s">
        <v>5011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1,IF(OR(B6482="CROP",B6482="NAA"),J6482*About!$B$102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0</v>
      </c>
      <c r="E6483" t="s">
        <v>5011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1,IF(OR(B6483="CROP",B6483="NAA"),J6483*About!$B$102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0</v>
      </c>
      <c r="E6484" t="s">
        <v>5011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1,IF(OR(B6484="CROP",B6484="NAA"),J6484*About!$B$102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0</v>
      </c>
      <c r="E6485" t="s">
        <v>5011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1,IF(OR(B6485="CROP",B6485="NAA"),J6485*About!$B$102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0</v>
      </c>
      <c r="E6486" t="s">
        <v>5011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1,IF(OR(B6486="CROP",B6486="NAA"),J6486*About!$B$102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0</v>
      </c>
      <c r="E6487" t="s">
        <v>5011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1,IF(OR(B6487="CROP",B6487="NAA"),J6487*About!$B$102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0</v>
      </c>
      <c r="E6488" t="s">
        <v>5011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1,IF(OR(B6488="CROP",B6488="NAA"),J6488*About!$B$102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0</v>
      </c>
      <c r="E6489" t="s">
        <v>5011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1,IF(OR(B6489="CROP",B6489="NAA"),J6489*About!$B$102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0</v>
      </c>
      <c r="E6490" t="s">
        <v>5011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1,IF(OR(B6490="CROP",B6490="NAA"),J6490*About!$B$102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0</v>
      </c>
      <c r="E6491" t="s">
        <v>5011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1,IF(OR(B6491="CROP",B6491="NAA"),J6491*About!$B$102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0</v>
      </c>
      <c r="E6492" t="s">
        <v>5011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1,IF(OR(B6492="CROP",B6492="NAA"),J6492*About!$B$102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0</v>
      </c>
      <c r="E6493" t="s">
        <v>5011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1,IF(OR(B6493="CROP",B6493="NAA"),J6493*About!$B$102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0</v>
      </c>
      <c r="E6494" t="s">
        <v>5011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1,IF(OR(B6494="CROP",B6494="NAA"),J6494*About!$B$102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0</v>
      </c>
      <c r="E6495" t="s">
        <v>5011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1,IF(OR(B6495="CROP",B6495="NAA"),J6495*About!$B$102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0</v>
      </c>
      <c r="E6496" t="s">
        <v>5011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1,IF(OR(B6496="CROP",B6496="NAA"),J6496*About!$B$102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0</v>
      </c>
      <c r="E6497" t="s">
        <v>5011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1,IF(OR(B6497="CROP",B6497="NAA"),J6497*About!$B$102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0</v>
      </c>
      <c r="E6498" t="s">
        <v>5011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1,IF(OR(B6498="CROP",B6498="NAA"),J6498*About!$B$102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0</v>
      </c>
      <c r="E6499" t="s">
        <v>5011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1,IF(OR(B6499="CROP",B6499="NAA"),J6499*About!$B$102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0</v>
      </c>
      <c r="E6500" t="s">
        <v>5011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1,IF(OR(B6500="CROP",B6500="NAA"),J6500*About!$B$102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0</v>
      </c>
      <c r="E6501" t="s">
        <v>5011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1,IF(OR(B6501="CROP",B6501="NAA"),J6501*About!$B$102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0</v>
      </c>
      <c r="E6502" t="s">
        <v>5011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1,IF(OR(B6502="CROP",B6502="NAA"),J6502*About!$B$102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0</v>
      </c>
      <c r="E6503" t="s">
        <v>5011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1,IF(OR(B6503="CROP",B6503="NAA"),J6503*About!$B$102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0</v>
      </c>
      <c r="E6504" t="s">
        <v>5011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1,IF(OR(B6504="CROP",B6504="NAA"),J6504*About!$B$102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0</v>
      </c>
      <c r="E6505" t="s">
        <v>5011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1,IF(OR(B6505="CROP",B6505="NAA"),J6505*About!$B$102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0</v>
      </c>
      <c r="E6506" t="s">
        <v>5011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1,IF(OR(B6506="CROP",B6506="NAA"),J6506*About!$B$102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0</v>
      </c>
      <c r="E6507" t="s">
        <v>5011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1,IF(OR(B6507="CROP",B6507="NAA"),J6507*About!$B$102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0</v>
      </c>
      <c r="E6508" t="s">
        <v>5011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1,IF(OR(B6508="CROP",B6508="NAA"),J6508*About!$B$102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0</v>
      </c>
      <c r="E6509" t="s">
        <v>5011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1,IF(OR(B6509="CROP",B6509="NAA"),J6509*About!$B$102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0</v>
      </c>
      <c r="E6510" t="s">
        <v>5011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1,IF(OR(B6510="CROP",B6510="NAA"),J6510*About!$B$102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0</v>
      </c>
      <c r="E6511" t="s">
        <v>5011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1,IF(OR(B6511="CROP",B6511="NAA"),J6511*About!$B$102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0</v>
      </c>
      <c r="E6512" t="s">
        <v>5011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1,IF(OR(B6512="CROP",B6512="NAA"),J6512*About!$B$102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0</v>
      </c>
      <c r="E6513" t="s">
        <v>5011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1,IF(OR(B6513="CROP",B6513="NAA"),J6513*About!$B$102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0</v>
      </c>
      <c r="E6514" t="s">
        <v>5011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1,IF(OR(B6514="CROP",B6514="NAA"),J6514*About!$B$102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0</v>
      </c>
      <c r="E6515" t="s">
        <v>5011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1,IF(OR(B6515="CROP",B6515="NAA"),J6515*About!$B$102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0</v>
      </c>
      <c r="E6516" t="s">
        <v>5011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1,IF(OR(B6516="CROP",B6516="NAA"),J6516*About!$B$102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0</v>
      </c>
      <c r="E6517" t="s">
        <v>5011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1,IF(OR(B6517="CROP",B6517="NAA"),J6517*About!$B$102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0</v>
      </c>
      <c r="E6518" t="s">
        <v>5011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1,IF(OR(B6518="CROP",B6518="NAA"),J6518*About!$B$102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0</v>
      </c>
      <c r="E6519" t="s">
        <v>5011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1,IF(OR(B6519="CROP",B6519="NAA"),J6519*About!$B$102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0</v>
      </c>
      <c r="E6520" t="s">
        <v>5011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1,IF(OR(B6520="CROP",B6520="NAA"),J6520*About!$B$102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0</v>
      </c>
      <c r="E6521" t="s">
        <v>5011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1,IF(OR(B6521="CROP",B6521="NAA"),J6521*About!$B$102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0</v>
      </c>
      <c r="E6522" t="s">
        <v>5011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1,IF(OR(B6522="CROP",B6522="NAA"),J6522*About!$B$102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0</v>
      </c>
      <c r="E6523" t="s">
        <v>5011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1,IF(OR(B6523="CROP",B6523="NAA"),J6523*About!$B$102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0</v>
      </c>
      <c r="E6524" t="s">
        <v>5011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1,IF(OR(B6524="CROP",B6524="NAA"),J6524*About!$B$102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0</v>
      </c>
      <c r="E6525" t="s">
        <v>5011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1,IF(OR(B6525="CROP",B6525="NAA"),J6525*About!$B$102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0</v>
      </c>
      <c r="E6526" t="s">
        <v>5011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1,IF(OR(B6526="CROP",B6526="NAA"),J6526*About!$B$102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0</v>
      </c>
      <c r="E6527" t="s">
        <v>5011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1,IF(OR(B6527="CROP",B6527="NAA"),J6527*About!$B$102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0</v>
      </c>
      <c r="E6528" t="s">
        <v>5011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1,IF(OR(B6528="CROP",B6528="NAA"),J6528*About!$B$102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0</v>
      </c>
      <c r="E6529" t="s">
        <v>5011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1,IF(OR(B6529="CROP",B6529="NAA"),J6529*About!$B$102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0</v>
      </c>
      <c r="E6530" t="s">
        <v>5011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1,IF(OR(B6530="CROP",B6530="NAA"),J6530*About!$B$102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0</v>
      </c>
      <c r="E6531" t="s">
        <v>5011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1,IF(OR(B6531="CROP",B6531="NAA"),J6531*About!$B$102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0</v>
      </c>
      <c r="E6532" t="s">
        <v>5011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1,IF(OR(B6532="CROP",B6532="NAA"),J6532*About!$B$102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0</v>
      </c>
      <c r="E6533" t="s">
        <v>5011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1,IF(OR(B6533="CROP",B6533="NAA"),J6533*About!$B$102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0</v>
      </c>
      <c r="E6534" t="s">
        <v>5011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1,IF(OR(B6534="CROP",B6534="NAA"),J6534*About!$B$102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0</v>
      </c>
      <c r="E6535" t="s">
        <v>5011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1,IF(OR(B6535="CROP",B6535="NAA"),J6535*About!$B$102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0</v>
      </c>
      <c r="E6536" t="s">
        <v>5011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1,IF(OR(B6536="CROP",B6536="NAA"),J6536*About!$B$102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0</v>
      </c>
      <c r="E6537" t="s">
        <v>5011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1,IF(OR(B6537="CROP",B6537="NAA"),J6537*About!$B$102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0</v>
      </c>
      <c r="E6538" t="s">
        <v>5011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1,IF(OR(B6538="CROP",B6538="NAA"),J6538*About!$B$102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0</v>
      </c>
      <c r="E6539" t="s">
        <v>5011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1,IF(OR(B6539="CROP",B6539="NAA"),J6539*About!$B$102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0</v>
      </c>
      <c r="E6540" t="s">
        <v>5011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1,IF(OR(B6540="CROP",B6540="NAA"),J6540*About!$B$102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0</v>
      </c>
      <c r="E6541" t="s">
        <v>5011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1,IF(OR(B6541="CROP",B6541="NAA"),J6541*About!$B$102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0</v>
      </c>
      <c r="E6542" t="s">
        <v>5011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1,IF(OR(B6542="CROP",B6542="NAA"),J6542*About!$B$102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0</v>
      </c>
      <c r="E6543" t="s">
        <v>5011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1,IF(OR(B6543="CROP",B6543="NAA"),J6543*About!$B$102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0</v>
      </c>
      <c r="E6544" t="s">
        <v>5011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1,IF(OR(B6544="CROP",B6544="NAA"),J6544*About!$B$102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0</v>
      </c>
      <c r="E6545" t="s">
        <v>5011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1,IF(OR(B6545="CROP",B6545="NAA"),J6545*About!$B$102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0</v>
      </c>
      <c r="E6546" t="s">
        <v>5011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1,IF(OR(B6546="CROP",B6546="NAA"),J6546*About!$B$102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0</v>
      </c>
      <c r="E6547" t="s">
        <v>5011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1,IF(OR(B6547="CROP",B6547="NAA"),J6547*About!$B$102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0</v>
      </c>
      <c r="E6548" t="s">
        <v>5011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1,IF(OR(B6548="CROP",B6548="NAA"),J6548*About!$B$102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0</v>
      </c>
      <c r="E6549" t="s">
        <v>5011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1,IF(OR(B6549="CROP",B6549="NAA"),J6549*About!$B$102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0</v>
      </c>
      <c r="E6550" t="s">
        <v>5011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1,IF(OR(B6550="CROP",B6550="NAA"),J6550*About!$B$102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0</v>
      </c>
      <c r="E6551" t="s">
        <v>5011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1,IF(OR(B6551="CROP",B6551="NAA"),J6551*About!$B$102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0</v>
      </c>
      <c r="E6552" t="s">
        <v>5011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1,IF(OR(B6552="CROP",B6552="NAA"),J6552*About!$B$102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0</v>
      </c>
      <c r="E6553" t="s">
        <v>5011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1,IF(OR(B6553="CROP",B6553="NAA"),J6553*About!$B$102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0</v>
      </c>
      <c r="E6554" t="s">
        <v>5011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1,IF(OR(B6554="CROP",B6554="NAA"),J6554*About!$B$102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0</v>
      </c>
      <c r="E6555" t="s">
        <v>5011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1,IF(OR(B6555="CROP",B6555="NAA"),J6555*About!$B$102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0</v>
      </c>
      <c r="E6556" t="s">
        <v>5011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1,IF(OR(B6556="CROP",B6556="NAA"),J6556*About!$B$102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0</v>
      </c>
      <c r="E6557" t="s">
        <v>5011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1,IF(OR(B6557="CROP",B6557="NAA"),J6557*About!$B$102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0</v>
      </c>
      <c r="E6558" t="s">
        <v>5011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1,IF(OR(B6558="CROP",B6558="NAA"),J6558*About!$B$102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0</v>
      </c>
      <c r="E6559" t="s">
        <v>5011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1,IF(OR(B6559="CROP",B6559="NAA"),J6559*About!$B$102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0</v>
      </c>
      <c r="E6560" t="s">
        <v>5011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1,IF(OR(B6560="CROP",B6560="NAA"),J6560*About!$B$102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0</v>
      </c>
      <c r="E6561" t="s">
        <v>5011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1,IF(OR(B6561="CROP",B6561="NAA"),J6561*About!$B$102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0</v>
      </c>
      <c r="E6562" t="s">
        <v>5011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1,IF(OR(B6562="CROP",B6562="NAA"),J6562*About!$B$102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0</v>
      </c>
      <c r="E6563" t="s">
        <v>5011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1,IF(OR(B6563="CROP",B6563="NAA"),J6563*About!$B$102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0</v>
      </c>
      <c r="E6564" t="s">
        <v>5011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1,IF(OR(B6564="CROP",B6564="NAA"),J6564*About!$B$102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0</v>
      </c>
      <c r="E6565" t="s">
        <v>5011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1,IF(OR(B6565="CROP",B6565="NAA"),J6565*About!$B$102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0</v>
      </c>
      <c r="E6566" t="s">
        <v>5011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1,IF(OR(B6566="CROP",B6566="NAA"),J6566*About!$B$102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0</v>
      </c>
      <c r="E6567" t="s">
        <v>5011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1,IF(OR(B6567="CROP",B6567="NAA"),J6567*About!$B$102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0</v>
      </c>
      <c r="E6568" t="s">
        <v>5011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1,IF(OR(B6568="CROP",B6568="NAA"),J6568*About!$B$102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0</v>
      </c>
      <c r="E6569" t="s">
        <v>5011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1,IF(OR(B6569="CROP",B6569="NAA"),J6569*About!$B$102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0</v>
      </c>
      <c r="E6570" t="s">
        <v>5011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1,IF(OR(B6570="CROP",B6570="NAA"),J6570*About!$B$102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0</v>
      </c>
      <c r="E6571" t="s">
        <v>5011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1,IF(OR(B6571="CROP",B6571="NAA"),J6571*About!$B$102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0</v>
      </c>
      <c r="E6572" t="s">
        <v>5011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1,IF(OR(B6572="CROP",B6572="NAA"),J6572*About!$B$102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0</v>
      </c>
      <c r="E6573" t="s">
        <v>5011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1,IF(OR(B6573="CROP",B6573="NAA"),J6573*About!$B$102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0</v>
      </c>
      <c r="E6574" t="s">
        <v>5011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1,IF(OR(B6574="CROP",B6574="NAA"),J6574*About!$B$102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0</v>
      </c>
      <c r="E6575" t="s">
        <v>5011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1,IF(OR(B6575="CROP",B6575="NAA"),J6575*About!$B$102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0</v>
      </c>
      <c r="E6576" t="s">
        <v>5011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1,IF(OR(B6576="CROP",B6576="NAA"),J6576*About!$B$102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0</v>
      </c>
      <c r="E6577" t="s">
        <v>5011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1,IF(OR(B6577="CROP",B6577="NAA"),J6577*About!$B$102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0</v>
      </c>
      <c r="E6578" t="s">
        <v>5011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1,IF(OR(B6578="CROP",B6578="NAA"),J6578*About!$B$102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0</v>
      </c>
      <c r="E6579" t="s">
        <v>5011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1,IF(OR(B6579="CROP",B6579="NAA"),J6579*About!$B$102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0</v>
      </c>
      <c r="E6580" t="s">
        <v>5011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1,IF(OR(B6580="CROP",B6580="NAA"),J6580*About!$B$102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0</v>
      </c>
      <c r="E6581" t="s">
        <v>5011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1,IF(OR(B6581="CROP",B6581="NAA"),J6581*About!$B$102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0</v>
      </c>
      <c r="E6582" t="s">
        <v>5011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1,IF(OR(B6582="CROP",B6582="NAA"),J6582*About!$B$102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0</v>
      </c>
      <c r="E6583" t="s">
        <v>5011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1,IF(OR(B6583="CROP",B6583="NAA"),J6583*About!$B$102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0</v>
      </c>
      <c r="E6584" t="s">
        <v>5011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1,IF(OR(B6584="CROP",B6584="NAA"),J6584*About!$B$102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0</v>
      </c>
      <c r="E6585" t="s">
        <v>5011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1,IF(OR(B6585="CROP",B6585="NAA"),J6585*About!$B$102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0</v>
      </c>
      <c r="E6586" t="s">
        <v>5011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1,IF(OR(B6586="CROP",B6586="NAA"),J6586*About!$B$102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0</v>
      </c>
      <c r="E6587" t="s">
        <v>5011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1,IF(OR(B6587="CROP",B6587="NAA"),J6587*About!$B$102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0</v>
      </c>
      <c r="E6588" t="s">
        <v>5011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1,IF(OR(B6588="CROP",B6588="NAA"),J6588*About!$B$102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0</v>
      </c>
      <c r="E6589" t="s">
        <v>5011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1,IF(OR(B6589="CROP",B6589="NAA"),J6589*About!$B$102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0</v>
      </c>
      <c r="E6590" t="s">
        <v>5011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1,IF(OR(B6590="CROP",B6590="NAA"),J6590*About!$B$102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0</v>
      </c>
      <c r="E6591" t="s">
        <v>5011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1,IF(OR(B6591="CROP",B6591="NAA"),J6591*About!$B$102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0</v>
      </c>
      <c r="E6592" t="s">
        <v>5011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1,IF(OR(B6592="CROP",B6592="NAA"),J6592*About!$B$102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0</v>
      </c>
      <c r="E6593" t="s">
        <v>5011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1,IF(OR(B6593="CROP",B6593="NAA"),J6593*About!$B$102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0</v>
      </c>
      <c r="E6594" t="s">
        <v>5011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1,IF(OR(B6594="CROP",B6594="NAA"),J6594*About!$B$102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0</v>
      </c>
      <c r="E6595" t="s">
        <v>5011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1,IF(OR(B6595="CROP",B6595="NAA"),J6595*About!$B$102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0</v>
      </c>
      <c r="E6596" t="s">
        <v>5011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1,IF(OR(B6596="CROP",B6596="NAA"),J6596*About!$B$102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0</v>
      </c>
      <c r="E6597" t="s">
        <v>5011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1,IF(OR(B6597="CROP",B6597="NAA"),J6597*About!$B$102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0</v>
      </c>
      <c r="E6598" t="s">
        <v>5011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1,IF(OR(B6598="CROP",B6598="NAA"),J6598*About!$B$102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0</v>
      </c>
      <c r="E6599" t="s">
        <v>5011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1,IF(OR(B6599="CROP",B6599="NAA"),J6599*About!$B$102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0</v>
      </c>
      <c r="E6600" t="s">
        <v>5011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1,IF(OR(B6600="CROP",B6600="NAA"),J6600*About!$B$102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0</v>
      </c>
      <c r="E6601" t="s">
        <v>5011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1,IF(OR(B6601="CROP",B6601="NAA"),J6601*About!$B$102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0</v>
      </c>
      <c r="E6602" t="s">
        <v>5011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1,IF(OR(B6602="CROP",B6602="NAA"),J6602*About!$B$102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0</v>
      </c>
      <c r="E6603" t="s">
        <v>5011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1,IF(OR(B6603="CROP",B6603="NAA"),J6603*About!$B$102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0</v>
      </c>
      <c r="E6604" t="s">
        <v>5011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1,IF(OR(B6604="CROP",B6604="NAA"),J6604*About!$B$102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0</v>
      </c>
      <c r="E6605" t="s">
        <v>5011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1,IF(OR(B6605="CROP",B6605="NAA"),J6605*About!$B$102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0</v>
      </c>
      <c r="E6606" t="s">
        <v>5011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1,IF(OR(B6606="CROP",B6606="NAA"),J6606*About!$B$102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0</v>
      </c>
      <c r="E6607" t="s">
        <v>5011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1,IF(OR(B6607="CROP",B6607="NAA"),J6607*About!$B$102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0</v>
      </c>
      <c r="E6608" t="s">
        <v>5011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1,IF(OR(B6608="CROP",B6608="NAA"),J6608*About!$B$102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0</v>
      </c>
      <c r="E6609" t="s">
        <v>5011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1,IF(OR(B6609="CROP",B6609="NAA"),J6609*About!$B$102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0</v>
      </c>
      <c r="E6610" t="s">
        <v>5011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1,IF(OR(B6610="CROP",B6610="NAA"),J6610*About!$B$102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0</v>
      </c>
      <c r="E6611" t="s">
        <v>5011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1,IF(OR(B6611="CROP",B6611="NAA"),J6611*About!$B$102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0</v>
      </c>
      <c r="E6612" t="s">
        <v>5011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1,IF(OR(B6612="CROP",B6612="NAA"),J6612*About!$B$102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0</v>
      </c>
      <c r="E6613" t="s">
        <v>5011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1,IF(OR(B6613="CROP",B6613="NAA"),J6613*About!$B$102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0</v>
      </c>
      <c r="E6614" t="s">
        <v>5011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1,IF(OR(B6614="CROP",B6614="NAA"),J6614*About!$B$102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0</v>
      </c>
      <c r="E6615" t="s">
        <v>5011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1,IF(OR(B6615="CROP",B6615="NAA"),J6615*About!$B$102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0</v>
      </c>
      <c r="E6616" t="s">
        <v>5011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1,IF(OR(B6616="CROP",B6616="NAA"),J6616*About!$B$102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0</v>
      </c>
      <c r="E6617" t="s">
        <v>5011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1,IF(OR(B6617="CROP",B6617="NAA"),J6617*About!$B$102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0</v>
      </c>
      <c r="E6618" t="s">
        <v>5011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1,IF(OR(B6618="CROP",B6618="NAA"),J6618*About!$B$102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0</v>
      </c>
      <c r="E6619" t="s">
        <v>5011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1,IF(OR(B6619="CROP",B6619="NAA"),J6619*About!$B$102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0</v>
      </c>
      <c r="E6620" t="s">
        <v>5011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1,IF(OR(B6620="CROP",B6620="NAA"),J6620*About!$B$102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0</v>
      </c>
      <c r="E6621" t="s">
        <v>5011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1,IF(OR(B6621="CROP",B6621="NAA"),J6621*About!$B$102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0</v>
      </c>
      <c r="E6622" t="s">
        <v>5011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1,IF(OR(B6622="CROP",B6622="NAA"),J6622*About!$B$102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0</v>
      </c>
      <c r="E6623" t="s">
        <v>5011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1,IF(OR(B6623="CROP",B6623="NAA"),J6623*About!$B$102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0</v>
      </c>
      <c r="E6624" t="s">
        <v>5011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1,IF(OR(B6624="CROP",B6624="NAA"),J6624*About!$B$102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0</v>
      </c>
      <c r="E6625" t="s">
        <v>5011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1,IF(OR(B6625="CROP",B6625="NAA"),J6625*About!$B$102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0</v>
      </c>
      <c r="E6626" t="s">
        <v>5011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1,IF(OR(B6626="CROP",B6626="NAA"),J6626*About!$B$102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0</v>
      </c>
      <c r="E6627" t="s">
        <v>5011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1,IF(OR(B6627="CROP",B6627="NAA"),J6627*About!$B$102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0</v>
      </c>
      <c r="E6628" t="s">
        <v>5011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1,IF(OR(B6628="CROP",B6628="NAA"),J6628*About!$B$102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0</v>
      </c>
      <c r="E6629" t="s">
        <v>5011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1,IF(OR(B6629="CROP",B6629="NAA"),J6629*About!$B$102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0</v>
      </c>
      <c r="E6630" t="s">
        <v>5011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1,IF(OR(B6630="CROP",B6630="NAA"),J6630*About!$B$102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0</v>
      </c>
      <c r="E6631" t="s">
        <v>5011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1,IF(OR(B6631="CROP",B6631="NAA"),J6631*About!$B$102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0</v>
      </c>
      <c r="E6632" t="s">
        <v>5011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1,IF(OR(B6632="CROP",B6632="NAA"),J6632*About!$B$102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0</v>
      </c>
      <c r="E6633" t="s">
        <v>5011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1,IF(OR(B6633="CROP",B6633="NAA"),J6633*About!$B$102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0</v>
      </c>
      <c r="E6634" t="s">
        <v>5011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1,IF(OR(B6634="CROP",B6634="NAA"),J6634*About!$B$102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0</v>
      </c>
      <c r="E6635" t="s">
        <v>5011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1,IF(OR(B6635="CROP",B6635="NAA"),J6635*About!$B$102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0</v>
      </c>
      <c r="E6636" t="s">
        <v>5011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1,IF(OR(B6636="CROP",B6636="NAA"),J6636*About!$B$102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0</v>
      </c>
      <c r="E6637" t="s">
        <v>5011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1,IF(OR(B6637="CROP",B6637="NAA"),J6637*About!$B$102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0</v>
      </c>
      <c r="E6638" t="s">
        <v>5011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1,IF(OR(B6638="CROP",B6638="NAA"),J6638*About!$B$102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0</v>
      </c>
      <c r="E6639" t="s">
        <v>5011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1,IF(OR(B6639="CROP",B6639="NAA"),J6639*About!$B$102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0</v>
      </c>
      <c r="E6640" t="s">
        <v>5011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1,IF(OR(B6640="CROP",B6640="NAA"),J6640*About!$B$102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0</v>
      </c>
      <c r="E6641" t="s">
        <v>5011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1,IF(OR(B6641="CROP",B6641="NAA"),J6641*About!$B$102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0</v>
      </c>
      <c r="E6642" t="s">
        <v>5011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1,IF(OR(B6642="CROP",B6642="NAA"),J6642*About!$B$102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0</v>
      </c>
      <c r="E6643" t="s">
        <v>5011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1,IF(OR(B6643="CROP",B6643="NAA"),J6643*About!$B$102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0</v>
      </c>
      <c r="E6644" t="s">
        <v>5011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1,IF(OR(B6644="CROP",B6644="NAA"),J6644*About!$B$102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0</v>
      </c>
      <c r="E6645" t="s">
        <v>5011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1,IF(OR(B6645="CROP",B6645="NAA"),J6645*About!$B$102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0</v>
      </c>
      <c r="E6646" t="s">
        <v>5011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1,IF(OR(B6646="CROP",B6646="NAA"),J6646*About!$B$102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0</v>
      </c>
      <c r="E6647" t="s">
        <v>5011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1,IF(OR(B6647="CROP",B6647="NAA"),J6647*About!$B$102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0</v>
      </c>
      <c r="E6648" t="s">
        <v>5011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1,IF(OR(B6648="CROP",B6648="NAA"),J6648*About!$B$102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0</v>
      </c>
      <c r="E6649" t="s">
        <v>5011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1,IF(OR(B6649="CROP",B6649="NAA"),J6649*About!$B$102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0</v>
      </c>
      <c r="E6650" t="s">
        <v>5011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1,IF(OR(B6650="CROP",B6650="NAA"),J6650*About!$B$102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0</v>
      </c>
      <c r="E6651" t="s">
        <v>5011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1,IF(OR(B6651="CROP",B6651="NAA"),J6651*About!$B$102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0</v>
      </c>
      <c r="E6652" t="s">
        <v>5011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1,IF(OR(B6652="CROP",B6652="NAA"),J6652*About!$B$102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0</v>
      </c>
      <c r="E6653" t="s">
        <v>5011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1,IF(OR(B6653="CROP",B6653="NAA"),J6653*About!$B$102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0</v>
      </c>
      <c r="E6654" t="s">
        <v>5011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1,IF(OR(B6654="CROP",B6654="NAA"),J6654*About!$B$102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0</v>
      </c>
      <c r="E6655" t="s">
        <v>5011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1,IF(OR(B6655="CROP",B6655="NAA"),J6655*About!$B$102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0</v>
      </c>
      <c r="E6656" t="s">
        <v>5011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1,IF(OR(B6656="CROP",B6656="NAA"),J6656*About!$B$102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0</v>
      </c>
      <c r="E6657" t="s">
        <v>5011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1,IF(OR(B6657="CROP",B6657="NAA"),J6657*About!$B$102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0</v>
      </c>
      <c r="E6658" t="s">
        <v>5011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1,IF(OR(B6658="CROP",B6658="NAA"),J6658*About!$B$102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0</v>
      </c>
      <c r="E6659" t="s">
        <v>5011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1,IF(OR(B6659="CROP",B6659="NAA"),J6659*About!$B$102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0</v>
      </c>
      <c r="E6660" t="s">
        <v>5011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1,IF(OR(B6660="CROP",B6660="NAA"),J6660*About!$B$102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0</v>
      </c>
      <c r="E6661" t="s">
        <v>5011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1,IF(OR(B6661="CROP",B6661="NAA"),J6661*About!$B$102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0</v>
      </c>
      <c r="E6662" t="s">
        <v>5011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1,IF(OR(B6662="CROP",B6662="NAA"),J6662*About!$B$102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0</v>
      </c>
      <c r="E6663" t="s">
        <v>5011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1,IF(OR(B6663="CROP",B6663="NAA"),J6663*About!$B$102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0</v>
      </c>
      <c r="E6664" t="s">
        <v>5011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1,IF(OR(B6664="CROP",B6664="NAA"),J6664*About!$B$102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0</v>
      </c>
      <c r="E6665" t="s">
        <v>5011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1,IF(OR(B6665="CROP",B6665="NAA"),J6665*About!$B$102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0</v>
      </c>
      <c r="E6666" t="s">
        <v>5011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1,IF(OR(B6666="CROP",B6666="NAA"),J6666*About!$B$102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0</v>
      </c>
      <c r="E6667" t="s">
        <v>5011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1,IF(OR(B6667="CROP",B6667="NAA"),J6667*About!$B$102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0</v>
      </c>
      <c r="E6668" t="s">
        <v>5011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1,IF(OR(B6668="CROP",B6668="NAA"),J6668*About!$B$102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0</v>
      </c>
      <c r="E6669" t="s">
        <v>5011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1,IF(OR(B6669="CROP",B6669="NAA"),J6669*About!$B$102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0</v>
      </c>
      <c r="E6670" t="s">
        <v>5011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1,IF(OR(B6670="CROP",B6670="NAA"),J6670*About!$B$102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0</v>
      </c>
      <c r="E6671" t="s">
        <v>5011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1,IF(OR(B6671="CROP",B6671="NAA"),J6671*About!$B$102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0</v>
      </c>
      <c r="E6672" t="s">
        <v>5011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1,IF(OR(B6672="CROP",B6672="NAA"),J6672*About!$B$102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0</v>
      </c>
      <c r="E6673" t="s">
        <v>5011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1,IF(OR(B6673="CROP",B6673="NAA"),J6673*About!$B$102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0</v>
      </c>
      <c r="E6674" t="s">
        <v>5011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1,IF(OR(B6674="CROP",B6674="NAA"),J6674*About!$B$102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0</v>
      </c>
      <c r="E6675" t="s">
        <v>5011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1,IF(OR(B6675="CROP",B6675="NAA"),J6675*About!$B$102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0</v>
      </c>
      <c r="E6676" t="s">
        <v>5011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1,IF(OR(B6676="CROP",B6676="NAA"),J6676*About!$B$102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0</v>
      </c>
      <c r="E6677" t="s">
        <v>5011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1,IF(OR(B6677="CROP",B6677="NAA"),J6677*About!$B$102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0</v>
      </c>
      <c r="E6678" t="s">
        <v>5011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1,IF(OR(B6678="CROP",B6678="NAA"),J6678*About!$B$102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0</v>
      </c>
      <c r="E6679" t="s">
        <v>5011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1,IF(OR(B6679="CROP",B6679="NAA"),J6679*About!$B$102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0</v>
      </c>
      <c r="E6680" t="s">
        <v>5011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1,IF(OR(B6680="CROP",B6680="NAA"),J6680*About!$B$102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0</v>
      </c>
      <c r="E6681" t="s">
        <v>5011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1,IF(OR(B6681="CROP",B6681="NAA"),J6681*About!$B$102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0</v>
      </c>
      <c r="E6682" t="s">
        <v>5011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1,IF(OR(B6682="CROP",B6682="NAA"),J6682*About!$B$102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0</v>
      </c>
      <c r="E6683" t="s">
        <v>5011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1,IF(OR(B6683="CROP",B6683="NAA"),J6683*About!$B$102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0</v>
      </c>
      <c r="E6684" t="s">
        <v>5011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1,IF(OR(B6684="CROP",B6684="NAA"),J6684*About!$B$102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0</v>
      </c>
      <c r="E6685" t="s">
        <v>5011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1,IF(OR(B6685="CROP",B6685="NAA"),J6685*About!$B$102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0</v>
      </c>
      <c r="E6686" t="s">
        <v>5011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1,IF(OR(B6686="CROP",B6686="NAA"),J6686*About!$B$102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0</v>
      </c>
      <c r="E6687" t="s">
        <v>5011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1,IF(OR(B6687="CROP",B6687="NAA"),J6687*About!$B$102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0</v>
      </c>
      <c r="E6688" t="s">
        <v>5011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1,IF(OR(B6688="CROP",B6688="NAA"),J6688*About!$B$102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0</v>
      </c>
      <c r="E6689" t="s">
        <v>5011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1,IF(OR(B6689="CROP",B6689="NAA"),J6689*About!$B$102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0</v>
      </c>
      <c r="E6690" t="s">
        <v>5011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1,IF(OR(B6690="CROP",B6690="NAA"),J6690*About!$B$102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0</v>
      </c>
      <c r="E6691" t="s">
        <v>5011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1,IF(OR(B6691="CROP",B6691="NAA"),J6691*About!$B$102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0</v>
      </c>
      <c r="E6692" t="s">
        <v>5011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1,IF(OR(B6692="CROP",B6692="NAA"),J6692*About!$B$102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0</v>
      </c>
      <c r="E6693" t="s">
        <v>5011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1,IF(OR(B6693="CROP",B6693="NAA"),J6693*About!$B$102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0</v>
      </c>
      <c r="E6694" t="s">
        <v>5011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1,IF(OR(B6694="CROP",B6694="NAA"),J6694*About!$B$102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0</v>
      </c>
      <c r="E6695" t="s">
        <v>5011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1,IF(OR(B6695="CROP",B6695="NAA"),J6695*About!$B$102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0</v>
      </c>
      <c r="E6696" t="s">
        <v>5011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1,IF(OR(B6696="CROP",B6696="NAA"),J6696*About!$B$102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0</v>
      </c>
      <c r="E6697" t="s">
        <v>5011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1,IF(OR(B6697="CROP",B6697="NAA"),J6697*About!$B$102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0</v>
      </c>
      <c r="E6698" t="s">
        <v>5011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1,IF(OR(B6698="CROP",B6698="NAA"),J6698*About!$B$102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0</v>
      </c>
      <c r="E6699" t="s">
        <v>5011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1,IF(OR(B6699="CROP",B6699="NAA"),J6699*About!$B$102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0</v>
      </c>
      <c r="E6700" t="s">
        <v>5011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1,IF(OR(B6700="CROP",B6700="NAA"),J6700*About!$B$102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0</v>
      </c>
      <c r="E6701" t="s">
        <v>5011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1,IF(OR(B6701="CROP",B6701="NAA"),J6701*About!$B$102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0</v>
      </c>
      <c r="E6702" t="s">
        <v>5011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1,IF(OR(B6702="CROP",B6702="NAA"),J6702*About!$B$102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0</v>
      </c>
      <c r="E6703" t="s">
        <v>5011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1,IF(OR(B6703="CROP",B6703="NAA"),J6703*About!$B$102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0</v>
      </c>
      <c r="E6704" t="s">
        <v>5011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1,IF(OR(B6704="CROP",B6704="NAA"),J6704*About!$B$102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0</v>
      </c>
      <c r="E6705" t="s">
        <v>5011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1,IF(OR(B6705="CROP",B6705="NAA"),J6705*About!$B$102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0</v>
      </c>
      <c r="E6706" t="s">
        <v>5011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1,IF(OR(B6706="CROP",B6706="NAA"),J6706*About!$B$102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0</v>
      </c>
      <c r="E6707" t="s">
        <v>5011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1,IF(OR(B6707="CROP",B6707="NAA"),J6707*About!$B$102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0</v>
      </c>
      <c r="E6708" t="s">
        <v>5011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1,IF(OR(B6708="CROP",B6708="NAA"),J6708*About!$B$102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0</v>
      </c>
      <c r="E6709" t="s">
        <v>5011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1,IF(OR(B6709="CROP",B6709="NAA"),J6709*About!$B$102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0</v>
      </c>
      <c r="E6710" t="s">
        <v>5011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1,IF(OR(B6710="CROP",B6710="NAA"),J6710*About!$B$102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0</v>
      </c>
      <c r="E6711" t="s">
        <v>5011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1,IF(OR(B6711="CROP",B6711="NAA"),J6711*About!$B$102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0</v>
      </c>
      <c r="E6712" t="s">
        <v>5011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1,IF(OR(B6712="CROP",B6712="NAA"),J6712*About!$B$102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0</v>
      </c>
      <c r="E6713" t="s">
        <v>5011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1,IF(OR(B6713="CROP",B6713="NAA"),J6713*About!$B$102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0</v>
      </c>
      <c r="E6714" t="s">
        <v>5011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1,IF(OR(B6714="CROP",B6714="NAA"),J6714*About!$B$102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0</v>
      </c>
      <c r="E6715" t="s">
        <v>5011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1,IF(OR(B6715="CROP",B6715="NAA"),J6715*About!$B$102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0</v>
      </c>
      <c r="E6716" t="s">
        <v>5011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1,IF(OR(B6716="CROP",B6716="NAA"),J6716*About!$B$102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0</v>
      </c>
      <c r="E6717" t="s">
        <v>5011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1,IF(OR(B6717="CROP",B6717="NAA"),J6717*About!$B$102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0</v>
      </c>
      <c r="E6718" t="s">
        <v>5011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1,IF(OR(B6718="CROP",B6718="NAA"),J6718*About!$B$102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0</v>
      </c>
      <c r="E6719" t="s">
        <v>5011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1,IF(OR(B6719="CROP",B6719="NAA"),J6719*About!$B$102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0</v>
      </c>
      <c r="E6720" t="s">
        <v>5011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1,IF(OR(B6720="CROP",B6720="NAA"),J6720*About!$B$102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0</v>
      </c>
      <c r="E6721" t="s">
        <v>5011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1,IF(OR(B6721="CROP",B6721="NAA"),J6721*About!$B$102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0</v>
      </c>
      <c r="E6722" t="s">
        <v>5011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1,IF(OR(B6722="CROP",B6722="NAA"),J6722*About!$B$102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0</v>
      </c>
      <c r="E6723" t="s">
        <v>5011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1,IF(OR(B6723="CROP",B6723="NAA"),J6723*About!$B$102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0</v>
      </c>
      <c r="E6724" t="s">
        <v>5011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1,IF(OR(B6724="CROP",B6724="NAA"),J6724*About!$B$102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0</v>
      </c>
      <c r="E6725" t="s">
        <v>5011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1,IF(OR(B6725="CROP",B6725="NAA"),J6725*About!$B$102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0</v>
      </c>
      <c r="E6726" t="s">
        <v>5011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1,IF(OR(B6726="CROP",B6726="NAA"),J6726*About!$B$102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0</v>
      </c>
      <c r="E6727" t="s">
        <v>5011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1,IF(OR(B6727="CROP",B6727="NAA"),J6727*About!$B$102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0</v>
      </c>
      <c r="E6728" t="s">
        <v>5011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1,IF(OR(B6728="CROP",B6728="NAA"),J6728*About!$B$102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0</v>
      </c>
      <c r="E6729" t="s">
        <v>5011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1,IF(OR(B6729="CROP",B6729="NAA"),J6729*About!$B$102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0</v>
      </c>
      <c r="E6730" t="s">
        <v>5011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1,IF(OR(B6730="CROP",B6730="NAA"),J6730*About!$B$102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0</v>
      </c>
      <c r="E6731" t="s">
        <v>5011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1,IF(OR(B6731="CROP",B6731="NAA"),J6731*About!$B$102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0</v>
      </c>
      <c r="E6732" t="s">
        <v>5011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1,IF(OR(B6732="CROP",B6732="NAA"),J6732*About!$B$102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0</v>
      </c>
      <c r="E6733" t="s">
        <v>5011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1,IF(OR(B6733="CROP",B6733="NAA"),J6733*About!$B$102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0</v>
      </c>
      <c r="E6734" t="s">
        <v>5011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1,IF(OR(B6734="CROP",B6734="NAA"),J6734*About!$B$102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0</v>
      </c>
      <c r="E6735" t="s">
        <v>5011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1,IF(OR(B6735="CROP",B6735="NAA"),J6735*About!$B$102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0</v>
      </c>
      <c r="E6736" t="s">
        <v>5011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1,IF(OR(B6736="CROP",B6736="NAA"),J6736*About!$B$102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0</v>
      </c>
      <c r="E6737" t="s">
        <v>5011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1,IF(OR(B6737="CROP",B6737="NAA"),J6737*About!$B$102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0</v>
      </c>
      <c r="E6738" t="s">
        <v>5011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1,IF(OR(B6738="CROP",B6738="NAA"),J6738*About!$B$102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0</v>
      </c>
      <c r="E6739" t="s">
        <v>5011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1,IF(OR(B6739="CROP",B6739="NAA"),J6739*About!$B$102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0</v>
      </c>
      <c r="E6740" t="s">
        <v>5011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1,IF(OR(B6740="CROP",B6740="NAA"),J6740*About!$B$102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0</v>
      </c>
      <c r="E6741" t="s">
        <v>5011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1,IF(OR(B6741="CROP",B6741="NAA"),J6741*About!$B$102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0</v>
      </c>
      <c r="E6742" t="s">
        <v>5011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1,IF(OR(B6742="CROP",B6742="NAA"),J6742*About!$B$102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0</v>
      </c>
      <c r="E6743" t="s">
        <v>5011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1,IF(OR(B6743="CROP",B6743="NAA"),J6743*About!$B$102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0</v>
      </c>
      <c r="E6744" t="s">
        <v>5011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1,IF(OR(B6744="CROP",B6744="NAA"),J6744*About!$B$102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0</v>
      </c>
      <c r="E6745" t="s">
        <v>5011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1,IF(OR(B6745="CROP",B6745="NAA"),J6745*About!$B$102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0</v>
      </c>
      <c r="E6746" t="s">
        <v>5011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1,IF(OR(B6746="CROP",B6746="NAA"),J6746*About!$B$102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0</v>
      </c>
      <c r="E6747" t="s">
        <v>5011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1,IF(OR(B6747="CROP",B6747="NAA"),J6747*About!$B$102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0</v>
      </c>
      <c r="E6748" t="s">
        <v>5011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1,IF(OR(B6748="CROP",B6748="NAA"),J6748*About!$B$102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0</v>
      </c>
      <c r="E6749" t="s">
        <v>5011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1,IF(OR(B6749="CROP",B6749="NAA"),J6749*About!$B$102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0</v>
      </c>
      <c r="E6750" t="s">
        <v>5011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1,IF(OR(B6750="CROP",B6750="NAA"),J6750*About!$B$102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0</v>
      </c>
      <c r="E6751" t="s">
        <v>5011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1,IF(OR(B6751="CROP",B6751="NAA"),J6751*About!$B$102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0</v>
      </c>
      <c r="E6752" t="s">
        <v>5011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1,IF(OR(B6752="CROP",B6752="NAA"),J6752*About!$B$102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0</v>
      </c>
      <c r="E6753" t="s">
        <v>5011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1,IF(OR(B6753="CROP",B6753="NAA"),J6753*About!$B$102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0</v>
      </c>
      <c r="E6754" t="s">
        <v>5011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1,IF(OR(B6754="CROP",B6754="NAA"),J6754*About!$B$102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0</v>
      </c>
      <c r="E6755" t="s">
        <v>5011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1,IF(OR(B6755="CROP",B6755="NAA"),J6755*About!$B$102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0</v>
      </c>
      <c r="E6756" t="s">
        <v>5011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1,IF(OR(B6756="CROP",B6756="NAA"),J6756*About!$B$102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0</v>
      </c>
      <c r="E6757" t="s">
        <v>5011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1,IF(OR(B6757="CROP",B6757="NAA"),J6757*About!$B$102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0</v>
      </c>
      <c r="E6758" t="s">
        <v>5011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1,IF(OR(B6758="CROP",B6758="NAA"),J6758*About!$B$102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0</v>
      </c>
      <c r="E6759" t="s">
        <v>5011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1,IF(OR(B6759="CROP",B6759="NAA"),J6759*About!$B$102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0</v>
      </c>
      <c r="E6760" t="s">
        <v>5011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1,IF(OR(B6760="CROP",B6760="NAA"),J6760*About!$B$102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0</v>
      </c>
      <c r="E6761" t="s">
        <v>5011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1,IF(OR(B6761="CROP",B6761="NAA"),J6761*About!$B$102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0</v>
      </c>
      <c r="E6762" t="s">
        <v>5011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1,IF(OR(B6762="CROP",B6762="NAA"),J6762*About!$B$102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0</v>
      </c>
      <c r="E6763" t="s">
        <v>5011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1,IF(OR(B6763="CROP",B6763="NAA"),J6763*About!$B$102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0</v>
      </c>
      <c r="E6764" t="s">
        <v>5011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1,IF(OR(B6764="CROP",B6764="NAA"),J6764*About!$B$102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0</v>
      </c>
      <c r="E6765" t="s">
        <v>5011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1,IF(OR(B6765="CROP",B6765="NAA"),J6765*About!$B$102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0</v>
      </c>
      <c r="E6766" t="s">
        <v>5011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1,IF(OR(B6766="CROP",B6766="NAA"),J6766*About!$B$102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0</v>
      </c>
      <c r="E6767" t="s">
        <v>5011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1,IF(OR(B6767="CROP",B6767="NAA"),J6767*About!$B$102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0</v>
      </c>
      <c r="E6768" t="s">
        <v>5011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1,IF(OR(B6768="CROP",B6768="NAA"),J6768*About!$B$102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0</v>
      </c>
      <c r="E6769" t="s">
        <v>5011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1,IF(OR(B6769="CROP",B6769="NAA"),J6769*About!$B$102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0</v>
      </c>
      <c r="E6770" t="s">
        <v>5011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1,IF(OR(B6770="CROP",B6770="NAA"),J6770*About!$B$102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0</v>
      </c>
      <c r="E6771" t="s">
        <v>5011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1,IF(OR(B6771="CROP",B6771="NAA"),J6771*About!$B$102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0</v>
      </c>
      <c r="E6772" t="s">
        <v>5011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1,IF(OR(B6772="CROP",B6772="NAA"),J6772*About!$B$102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0</v>
      </c>
      <c r="E6773" t="s">
        <v>5011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1,IF(OR(B6773="CROP",B6773="NAA"),J6773*About!$B$102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0</v>
      </c>
      <c r="E6774" t="s">
        <v>5011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1,IF(OR(B6774="CROP",B6774="NAA"),J6774*About!$B$102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0</v>
      </c>
      <c r="E6775" t="s">
        <v>5011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1,IF(OR(B6775="CROP",B6775="NAA"),J6775*About!$B$102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0</v>
      </c>
      <c r="E6776" t="s">
        <v>5011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1,IF(OR(B6776="CROP",B6776="NAA"),J6776*About!$B$102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0</v>
      </c>
      <c r="E6777" t="s">
        <v>5011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1,IF(OR(B6777="CROP",B6777="NAA"),J6777*About!$B$102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0</v>
      </c>
      <c r="E6778" t="s">
        <v>5011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1,IF(OR(B6778="CROP",B6778="NAA"),J6778*About!$B$102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0</v>
      </c>
      <c r="E6779" t="s">
        <v>5011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1,IF(OR(B6779="CROP",B6779="NAA"),J6779*About!$B$102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0</v>
      </c>
      <c r="E6780" t="s">
        <v>5011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1,IF(OR(B6780="CROP",B6780="NAA"),J6780*About!$B$102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0</v>
      </c>
      <c r="E6781" t="s">
        <v>5011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1,IF(OR(B6781="CROP",B6781="NAA"),J6781*About!$B$102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0</v>
      </c>
      <c r="E6782" t="s">
        <v>5011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1,IF(OR(B6782="CROP",B6782="NAA"),J6782*About!$B$102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0</v>
      </c>
      <c r="E6783" t="s">
        <v>5011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1,IF(OR(B6783="CROP",B6783="NAA"),J6783*About!$B$102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0</v>
      </c>
      <c r="E6784" t="s">
        <v>5011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1,IF(OR(B6784="CROP",B6784="NAA"),J6784*About!$B$102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0</v>
      </c>
      <c r="E6785" t="s">
        <v>5011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1,IF(OR(B6785="CROP",B6785="NAA"),J6785*About!$B$102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0</v>
      </c>
      <c r="E6786" t="s">
        <v>5011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1,IF(OR(B6786="CROP",B6786="NAA"),J6786*About!$B$102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0</v>
      </c>
      <c r="E6787" t="s">
        <v>5011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1,IF(OR(B6787="CROP",B6787="NAA"),J6787*About!$B$102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0</v>
      </c>
      <c r="E6788" t="s">
        <v>5011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1,IF(OR(B6788="CROP",B6788="NAA"),J6788*About!$B$102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0</v>
      </c>
      <c r="E6789" t="s">
        <v>5011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1,IF(OR(B6789="CROP",B6789="NAA"),J6789*About!$B$102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0</v>
      </c>
      <c r="E6790" t="s">
        <v>5011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1,IF(OR(B6790="CROP",B6790="NAA"),J6790*About!$B$102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0</v>
      </c>
      <c r="E6791" t="s">
        <v>5011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1,IF(OR(B6791="CROP",B6791="NAA"),J6791*About!$B$102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0</v>
      </c>
      <c r="E6792" t="s">
        <v>5011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1,IF(OR(B6792="CROP",B6792="NAA"),J6792*About!$B$102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0</v>
      </c>
      <c r="E6793" t="s">
        <v>5011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1,IF(OR(B6793="CROP",B6793="NAA"),J6793*About!$B$102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0</v>
      </c>
      <c r="E6794" t="s">
        <v>5011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1,IF(OR(B6794="CROP",B6794="NAA"),J6794*About!$B$102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0</v>
      </c>
      <c r="E6795" t="s">
        <v>5011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1,IF(OR(B6795="CROP",B6795="NAA"),J6795*About!$B$102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0</v>
      </c>
      <c r="E6796" t="s">
        <v>5011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1,IF(OR(B6796="CROP",B6796="NAA"),J6796*About!$B$102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0</v>
      </c>
      <c r="E6797" t="s">
        <v>5011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1,IF(OR(B6797="CROP",B6797="NAA"),J6797*About!$B$102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0</v>
      </c>
      <c r="E6798" t="s">
        <v>5011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1,IF(OR(B6798="CROP",B6798="NAA"),J6798*About!$B$102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0</v>
      </c>
      <c r="E6799" t="s">
        <v>5011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1,IF(OR(B6799="CROP",B6799="NAA"),J6799*About!$B$102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0</v>
      </c>
      <c r="E6800" t="s">
        <v>5011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1,IF(OR(B6800="CROP",B6800="NAA"),J6800*About!$B$102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0</v>
      </c>
      <c r="E6801" t="s">
        <v>5011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1,IF(OR(B6801="CROP",B6801="NAA"),J6801*About!$B$102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0</v>
      </c>
      <c r="E6802" t="s">
        <v>5011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1,IF(OR(B6802="CROP",B6802="NAA"),J6802*About!$B$102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0</v>
      </c>
      <c r="E6803" t="s">
        <v>5011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1,IF(OR(B6803="CROP",B6803="NAA"),J6803*About!$B$102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0</v>
      </c>
      <c r="E6804" t="s">
        <v>5011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1,IF(OR(B6804="CROP",B6804="NAA"),J6804*About!$B$102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0</v>
      </c>
      <c r="E6805" t="s">
        <v>5011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1,IF(OR(B6805="CROP",B6805="NAA"),J6805*About!$B$102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0</v>
      </c>
      <c r="E6806" t="s">
        <v>5011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1,IF(OR(B6806="CROP",B6806="NAA"),J6806*About!$B$102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0</v>
      </c>
      <c r="E6807" t="s">
        <v>5011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1,IF(OR(B6807="CROP",B6807="NAA"),J6807*About!$B$102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0</v>
      </c>
      <c r="E6808" t="s">
        <v>5011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1,IF(OR(B6808="CROP",B6808="NAA"),J6808*About!$B$102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0</v>
      </c>
      <c r="E6809" t="s">
        <v>5011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1,IF(OR(B6809="CROP",B6809="NAA"),J6809*About!$B$102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0</v>
      </c>
      <c r="E6810" t="s">
        <v>5011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1,IF(OR(B6810="CROP",B6810="NAA"),J6810*About!$B$102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0</v>
      </c>
      <c r="E6811" t="s">
        <v>5011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1,IF(OR(B6811="CROP",B6811="NAA"),J6811*About!$B$102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0</v>
      </c>
      <c r="E6812" t="s">
        <v>5011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1,IF(OR(B6812="CROP",B6812="NAA"),J6812*About!$B$102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0</v>
      </c>
      <c r="E6813" t="s">
        <v>5011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1,IF(OR(B6813="CROP",B6813="NAA"),J6813*About!$B$102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0</v>
      </c>
      <c r="E6814" t="s">
        <v>5011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1,IF(OR(B6814="CROP",B6814="NAA"),J6814*About!$B$102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0</v>
      </c>
      <c r="E6815" t="s">
        <v>5011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1,IF(OR(B6815="CROP",B6815="NAA"),J6815*About!$B$102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0</v>
      </c>
      <c r="E6816" t="s">
        <v>5011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1,IF(OR(B6816="CROP",B6816="NAA"),J6816*About!$B$102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0</v>
      </c>
      <c r="E6817" t="s">
        <v>5011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1,IF(OR(B6817="CROP",B6817="NAA"),J6817*About!$B$102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0</v>
      </c>
      <c r="E6818" t="s">
        <v>5011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1,IF(OR(B6818="CROP",B6818="NAA"),J6818*About!$B$102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0</v>
      </c>
      <c r="E6819" t="s">
        <v>5011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1,IF(OR(B6819="CROP",B6819="NAA"),J6819*About!$B$102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0</v>
      </c>
      <c r="E6820" t="s">
        <v>5011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1,IF(OR(B6820="CROP",B6820="NAA"),J6820*About!$B$102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0</v>
      </c>
      <c r="E6821" t="s">
        <v>5011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1,IF(OR(B6821="CROP",B6821="NAA"),J6821*About!$B$102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0</v>
      </c>
      <c r="E6822" t="s">
        <v>5011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1,IF(OR(B6822="CROP",B6822="NAA"),J6822*About!$B$102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0</v>
      </c>
      <c r="E6823" t="s">
        <v>5011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1,IF(OR(B6823="CROP",B6823="NAA"),J6823*About!$B$102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0</v>
      </c>
      <c r="E6824" t="s">
        <v>5011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1,IF(OR(B6824="CROP",B6824="NAA"),J6824*About!$B$102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0</v>
      </c>
      <c r="E6825" t="s">
        <v>5011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1,IF(OR(B6825="CROP",B6825="NAA"),J6825*About!$B$102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0</v>
      </c>
      <c r="E6826" t="s">
        <v>5011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1,IF(OR(B6826="CROP",B6826="NAA"),J6826*About!$B$102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0</v>
      </c>
      <c r="E6827" t="s">
        <v>5011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1,IF(OR(B6827="CROP",B6827="NAA"),J6827*About!$B$102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0</v>
      </c>
      <c r="E6828" t="s">
        <v>5011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1,IF(OR(B6828="CROP",B6828="NAA"),J6828*About!$B$102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0</v>
      </c>
      <c r="E6829" t="s">
        <v>5011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1,IF(OR(B6829="CROP",B6829="NAA"),J6829*About!$B$102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0</v>
      </c>
      <c r="E6830" t="s">
        <v>5011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1,IF(OR(B6830="CROP",B6830="NAA"),J6830*About!$B$102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0</v>
      </c>
      <c r="E6831" t="s">
        <v>5011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1,IF(OR(B6831="CROP",B6831="NAA"),J6831*About!$B$102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0</v>
      </c>
      <c r="E6832" t="s">
        <v>5011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1,IF(OR(B6832="CROP",B6832="NAA"),J6832*About!$B$102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0</v>
      </c>
      <c r="E6833" t="s">
        <v>5011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1,IF(OR(B6833="CROP",B6833="NAA"),J6833*About!$B$102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0</v>
      </c>
      <c r="E6834" t="s">
        <v>5011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1,IF(OR(B6834="CROP",B6834="NAA"),J6834*About!$B$102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0</v>
      </c>
      <c r="E6835" t="s">
        <v>5011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1,IF(OR(B6835="CROP",B6835="NAA"),J6835*About!$B$102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0</v>
      </c>
      <c r="E6836" t="s">
        <v>5011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1,IF(OR(B6836="CROP",B6836="NAA"),J6836*About!$B$102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0</v>
      </c>
      <c r="E6837" t="s">
        <v>5011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1,IF(OR(B6837="CROP",B6837="NAA"),J6837*About!$B$102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0</v>
      </c>
      <c r="E6838" t="s">
        <v>5011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1,IF(OR(B6838="CROP",B6838="NAA"),J6838*About!$B$102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0</v>
      </c>
      <c r="E6839" t="s">
        <v>5011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1,IF(OR(B6839="CROP",B6839="NAA"),J6839*About!$B$102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0</v>
      </c>
      <c r="E6840" t="s">
        <v>5011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1,IF(OR(B6840="CROP",B6840="NAA"),J6840*About!$B$102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0</v>
      </c>
      <c r="E6841" t="s">
        <v>5011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1,IF(OR(B6841="CROP",B6841="NAA"),J6841*About!$B$102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0</v>
      </c>
      <c r="E6842" t="s">
        <v>5011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1,IF(OR(B6842="CROP",B6842="NAA"),J6842*About!$B$102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0</v>
      </c>
      <c r="E6843" t="s">
        <v>5011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1,IF(OR(B6843="CROP",B6843="NAA"),J6843*About!$B$102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0</v>
      </c>
      <c r="E6844" t="s">
        <v>5011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1,IF(OR(B6844="CROP",B6844="NAA"),J6844*About!$B$102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0</v>
      </c>
      <c r="E6845" t="s">
        <v>5011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1,IF(OR(B6845="CROP",B6845="NAA"),J6845*About!$B$102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0</v>
      </c>
      <c r="E6846" t="s">
        <v>5011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1,IF(OR(B6846="CROP",B6846="NAA"),J6846*About!$B$102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0</v>
      </c>
      <c r="E6847" t="s">
        <v>5011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1,IF(OR(B6847="CROP",B6847="NAA"),J6847*About!$B$102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0</v>
      </c>
      <c r="E6848" t="s">
        <v>5011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1,IF(OR(B6848="CROP",B6848="NAA"),J6848*About!$B$102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0</v>
      </c>
      <c r="E6849" t="s">
        <v>5011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1,IF(OR(B6849="CROP",B6849="NAA"),J6849*About!$B$102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0</v>
      </c>
      <c r="E6850" t="s">
        <v>5011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1,IF(OR(B6850="CROP",B6850="NAA"),J6850*About!$B$102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0</v>
      </c>
      <c r="E6851" t="s">
        <v>5011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1,IF(OR(B6851="CROP",B6851="NAA"),J6851*About!$B$102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0</v>
      </c>
      <c r="E6852" t="s">
        <v>5011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1,IF(OR(B6852="CROP",B6852="NAA"),J6852*About!$B$102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0</v>
      </c>
      <c r="E6853" t="s">
        <v>5011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1,IF(OR(B6853="CROP",B6853="NAA"),J6853*About!$B$102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0</v>
      </c>
      <c r="E6854" t="s">
        <v>5011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1,IF(OR(B6854="CROP",B6854="NAA"),J6854*About!$B$102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0</v>
      </c>
      <c r="E6855" t="s">
        <v>5011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1,IF(OR(B6855="CROP",B6855="NAA"),J6855*About!$B$102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0</v>
      </c>
      <c r="E6856" t="s">
        <v>5011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1,IF(OR(B6856="CROP",B6856="NAA"),J6856*About!$B$102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0</v>
      </c>
      <c r="E6857" t="s">
        <v>5011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1,IF(OR(B6857="CROP",B6857="NAA"),J6857*About!$B$102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0</v>
      </c>
      <c r="E6858" t="s">
        <v>5011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1,IF(OR(B6858="CROP",B6858="NAA"),J6858*About!$B$102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0</v>
      </c>
      <c r="E6859" t="s">
        <v>5011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1,IF(OR(B6859="CROP",B6859="NAA"),J6859*About!$B$102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0</v>
      </c>
      <c r="E6860" t="s">
        <v>5011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1,IF(OR(B6860="CROP",B6860="NAA"),J6860*About!$B$102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0</v>
      </c>
      <c r="E6861" t="s">
        <v>5011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1,IF(OR(B6861="CROP",B6861="NAA"),J6861*About!$B$102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0</v>
      </c>
      <c r="E6862" t="s">
        <v>5011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1,IF(OR(B6862="CROP",B6862="NAA"),J6862*About!$B$102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0</v>
      </c>
      <c r="E6863" t="s">
        <v>5011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1,IF(OR(B6863="CROP",B6863="NAA"),J6863*About!$B$102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0</v>
      </c>
      <c r="E6864" t="s">
        <v>5011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1,IF(OR(B6864="CROP",B6864="NAA"),J6864*About!$B$102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0</v>
      </c>
      <c r="E6865" t="s">
        <v>5011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1,IF(OR(B6865="CROP",B6865="NAA"),J6865*About!$B$102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0</v>
      </c>
      <c r="E6866" t="s">
        <v>5011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1,IF(OR(B6866="CROP",B6866="NAA"),J6866*About!$B$102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0</v>
      </c>
      <c r="E6867" t="s">
        <v>5011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1,IF(OR(B6867="CROP",B6867="NAA"),J6867*About!$B$102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0</v>
      </c>
      <c r="E6868" t="s">
        <v>5011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1,IF(OR(B6868="CROP",B6868="NAA"),J6868*About!$B$102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0</v>
      </c>
      <c r="E6869" t="s">
        <v>5011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1,IF(OR(B6869="CROP",B6869="NAA"),J6869*About!$B$102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0</v>
      </c>
      <c r="E6870" t="s">
        <v>5011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1,IF(OR(B6870="CROP",B6870="NAA"),J6870*About!$B$102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0</v>
      </c>
      <c r="E6871" t="s">
        <v>5011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1,IF(OR(B6871="CROP",B6871="NAA"),J6871*About!$B$102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0</v>
      </c>
      <c r="E6872" t="s">
        <v>5011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1,IF(OR(B6872="CROP",B6872="NAA"),J6872*About!$B$102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0</v>
      </c>
      <c r="E6873" t="s">
        <v>5011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1,IF(OR(B6873="CROP",B6873="NAA"),J6873*About!$B$102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0</v>
      </c>
      <c r="E6874" t="s">
        <v>5011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1,IF(OR(B6874="CROP",B6874="NAA"),J6874*About!$B$102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0</v>
      </c>
      <c r="E6875" t="s">
        <v>5011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1,IF(OR(B6875="CROP",B6875="NAA"),J6875*About!$B$102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0</v>
      </c>
      <c r="E6876" t="s">
        <v>5011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1,IF(OR(B6876="CROP",B6876="NAA"),J6876*About!$B$102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0</v>
      </c>
      <c r="E6877" t="s">
        <v>5011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1,IF(OR(B6877="CROP",B6877="NAA"),J6877*About!$B$102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0</v>
      </c>
      <c r="E6878" t="s">
        <v>5011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1,IF(OR(B6878="CROP",B6878="NAA"),J6878*About!$B$102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0</v>
      </c>
      <c r="E6879" t="s">
        <v>5011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1,IF(OR(B6879="CROP",B6879="NAA"),J6879*About!$B$102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0</v>
      </c>
      <c r="E6880" t="s">
        <v>5011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1,IF(OR(B6880="CROP",B6880="NAA"),J6880*About!$B$102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0</v>
      </c>
      <c r="E6881" t="s">
        <v>5011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1,IF(OR(B6881="CROP",B6881="NAA"),J6881*About!$B$102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0</v>
      </c>
      <c r="E6882" t="s">
        <v>5011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1,IF(OR(B6882="CROP",B6882="NAA"),J6882*About!$B$102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0</v>
      </c>
      <c r="E6883" t="s">
        <v>5011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1,IF(OR(B6883="CROP",B6883="NAA"),J6883*About!$B$102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0</v>
      </c>
      <c r="E6884" t="s">
        <v>5011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1,IF(OR(B6884="CROP",B6884="NAA"),J6884*About!$B$102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0</v>
      </c>
      <c r="E6885" t="s">
        <v>5011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1,IF(OR(B6885="CROP",B6885="NAA"),J6885*About!$B$102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0</v>
      </c>
      <c r="E6886" t="s">
        <v>5011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1,IF(OR(B6886="CROP",B6886="NAA"),J6886*About!$B$102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0</v>
      </c>
      <c r="E6887" t="s">
        <v>5011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1,IF(OR(B6887="CROP",B6887="NAA"),J6887*About!$B$102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0</v>
      </c>
      <c r="E6888" t="s">
        <v>5011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1,IF(OR(B6888="CROP",B6888="NAA"),J6888*About!$B$102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0</v>
      </c>
      <c r="E6889" t="s">
        <v>5011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1,IF(OR(B6889="CROP",B6889="NAA"),J6889*About!$B$102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0</v>
      </c>
      <c r="E6890" t="s">
        <v>5011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1,IF(OR(B6890="CROP",B6890="NAA"),J6890*About!$B$102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0</v>
      </c>
      <c r="E6891" t="s">
        <v>5011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1,IF(OR(B6891="CROP",B6891="NAA"),J6891*About!$B$102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0</v>
      </c>
      <c r="E6892" t="s">
        <v>5011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1,IF(OR(B6892="CROP",B6892="NAA"),J6892*About!$B$102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0</v>
      </c>
      <c r="E6893" t="s">
        <v>5011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1,IF(OR(B6893="CROP",B6893="NAA"),J6893*About!$B$102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0</v>
      </c>
      <c r="E6894" t="s">
        <v>5011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1,IF(OR(B6894="CROP",B6894="NAA"),J6894*About!$B$102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0</v>
      </c>
      <c r="E6895" t="s">
        <v>5011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1,IF(OR(B6895="CROP",B6895="NAA"),J6895*About!$B$102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0</v>
      </c>
      <c r="E6896" t="s">
        <v>5011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1,IF(OR(B6896="CROP",B6896="NAA"),J6896*About!$B$102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0</v>
      </c>
      <c r="E6897" t="s">
        <v>5011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1,IF(OR(B6897="CROP",B6897="NAA"),J6897*About!$B$102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0</v>
      </c>
      <c r="E6898" t="s">
        <v>5011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1,IF(OR(B6898="CROP",B6898="NAA"),J6898*About!$B$102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0</v>
      </c>
      <c r="E6899" t="s">
        <v>5011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1,IF(OR(B6899="CROP",B6899="NAA"),J6899*About!$B$102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0</v>
      </c>
      <c r="E6900" t="s">
        <v>5011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1,IF(OR(B6900="CROP",B6900="NAA"),J6900*About!$B$102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0</v>
      </c>
      <c r="E6901" t="s">
        <v>5011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1,IF(OR(B6901="CROP",B6901="NAA"),J6901*About!$B$102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0</v>
      </c>
      <c r="E6902" t="s">
        <v>5011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1,IF(OR(B6902="CROP",B6902="NAA"),J6902*About!$B$102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0</v>
      </c>
      <c r="E6903" t="s">
        <v>5011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1,IF(OR(B6903="CROP",B6903="NAA"),J6903*About!$B$102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0</v>
      </c>
      <c r="E6904" t="s">
        <v>5011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1,IF(OR(B6904="CROP",B6904="NAA"),J6904*About!$B$102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0</v>
      </c>
      <c r="E6905" t="s">
        <v>5011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1,IF(OR(B6905="CROP",B6905="NAA"),J6905*About!$B$102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0</v>
      </c>
      <c r="E6906" t="s">
        <v>5011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1,IF(OR(B6906="CROP",B6906="NAA"),J6906*About!$B$102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0</v>
      </c>
      <c r="E6907" t="s">
        <v>5011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1,IF(OR(B6907="CROP",B6907="NAA"),J6907*About!$B$102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0</v>
      </c>
      <c r="E6908" t="s">
        <v>5011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1,IF(OR(B6908="CROP",B6908="NAA"),J6908*About!$B$102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0</v>
      </c>
      <c r="E6909" t="s">
        <v>5011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1,IF(OR(B6909="CROP",B6909="NAA"),J6909*About!$B$102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0</v>
      </c>
      <c r="E6910" t="s">
        <v>5011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1,IF(OR(B6910="CROP",B6910="NAA"),J6910*About!$B$102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0</v>
      </c>
      <c r="E6911" t="s">
        <v>5011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1,IF(OR(B6911="CROP",B6911="NAA"),J6911*About!$B$102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0</v>
      </c>
      <c r="E6912" t="s">
        <v>5011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1,IF(OR(B6912="CROP",B6912="NAA"),J6912*About!$B$102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0</v>
      </c>
      <c r="E6913" t="s">
        <v>5011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1,IF(OR(B6913="CROP",B6913="NAA"),J6913*About!$B$102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0</v>
      </c>
      <c r="E6914" t="s">
        <v>5011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1,IF(OR(B6914="CROP",B6914="NAA"),J6914*About!$B$102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0</v>
      </c>
      <c r="E6915" t="s">
        <v>5011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1,IF(OR(B6915="CROP",B6915="NAA"),J6915*About!$B$102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0</v>
      </c>
      <c r="E6916" t="s">
        <v>5011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1,IF(OR(B6916="CROP",B6916="NAA"),J6916*About!$B$102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0</v>
      </c>
      <c r="E6917" t="s">
        <v>5011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1,IF(OR(B6917="CROP",B6917="NAA"),J6917*About!$B$102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0</v>
      </c>
      <c r="E6918" t="s">
        <v>5011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1,IF(OR(B6918="CROP",B6918="NAA"),J6918*About!$B$102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0</v>
      </c>
      <c r="E6919" t="s">
        <v>5011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1,IF(OR(B6919="CROP",B6919="NAA"),J6919*About!$B$102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0</v>
      </c>
      <c r="E6920" t="s">
        <v>5011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1,IF(OR(B6920="CROP",B6920="NAA"),J6920*About!$B$102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0</v>
      </c>
      <c r="E6921" t="s">
        <v>5011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1,IF(OR(B6921="CROP",B6921="NAA"),J6921*About!$B$102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0</v>
      </c>
      <c r="E6922" t="s">
        <v>5011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1,IF(OR(B6922="CROP",B6922="NAA"),J6922*About!$B$102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0</v>
      </c>
      <c r="E6923" t="s">
        <v>5011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1,IF(OR(B6923="CROP",B6923="NAA"),J6923*About!$B$102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0</v>
      </c>
      <c r="E6924" t="s">
        <v>5011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1,IF(OR(B6924="CROP",B6924="NAA"),J6924*About!$B$102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0</v>
      </c>
      <c r="E6925" t="s">
        <v>5011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1,IF(OR(B6925="CROP",B6925="NAA"),J6925*About!$B$102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0</v>
      </c>
      <c r="E6926" t="s">
        <v>5011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1,IF(OR(B6926="CROP",B6926="NAA"),J6926*About!$B$102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0</v>
      </c>
      <c r="E6927" t="s">
        <v>5011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1,IF(OR(B6927="CROP",B6927="NAA"),J6927*About!$B$102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0</v>
      </c>
      <c r="E6928" t="s">
        <v>5011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1,IF(OR(B6928="CROP",B6928="NAA"),J6928*About!$B$102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0</v>
      </c>
      <c r="E6929" t="s">
        <v>5011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1,IF(OR(B6929="CROP",B6929="NAA"),J6929*About!$B$102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0</v>
      </c>
      <c r="E6930" t="s">
        <v>5011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1,IF(OR(B6930="CROP",B6930="NAA"),J6930*About!$B$102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0</v>
      </c>
      <c r="E6931" t="s">
        <v>5011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1,IF(OR(B6931="CROP",B6931="NAA"),J6931*About!$B$102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0</v>
      </c>
      <c r="E6932" t="s">
        <v>5011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1,IF(OR(B6932="CROP",B6932="NAA"),J6932*About!$B$102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0</v>
      </c>
      <c r="E6933" t="s">
        <v>5011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1,IF(OR(B6933="CROP",B6933="NAA"),J6933*About!$B$102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0</v>
      </c>
      <c r="E6934" t="s">
        <v>5011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1,IF(OR(B6934="CROP",B6934="NAA"),J6934*About!$B$102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0</v>
      </c>
      <c r="E6935" t="s">
        <v>5011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1,IF(OR(B6935="CROP",B6935="NAA"),J6935*About!$B$102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0</v>
      </c>
      <c r="E6936" t="s">
        <v>5011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1,IF(OR(B6936="CROP",B6936="NAA"),J6936*About!$B$102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0</v>
      </c>
      <c r="E6937" t="s">
        <v>5011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1,IF(OR(B6937="CROP",B6937="NAA"),J6937*About!$B$102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0</v>
      </c>
      <c r="E6938" t="s">
        <v>5011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1,IF(OR(B6938="CROP",B6938="NAA"),J6938*About!$B$102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0</v>
      </c>
      <c r="E6939" t="s">
        <v>5011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1,IF(OR(B6939="CROP",B6939="NAA"),J6939*About!$B$102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0</v>
      </c>
      <c r="E6940" t="s">
        <v>5011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1,IF(OR(B6940="CROP",B6940="NAA"),J6940*About!$B$102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0</v>
      </c>
      <c r="E6941" t="s">
        <v>5011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1,IF(OR(B6941="CROP",B6941="NAA"),J6941*About!$B$102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0</v>
      </c>
      <c r="E6942" t="s">
        <v>5011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1,IF(OR(B6942="CROP",B6942="NAA"),J6942*About!$B$102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0</v>
      </c>
      <c r="E6943" t="s">
        <v>5011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1,IF(OR(B6943="CROP",B6943="NAA"),J6943*About!$B$102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0</v>
      </c>
      <c r="E6944" t="s">
        <v>5011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1,IF(OR(B6944="CROP",B6944="NAA"),J6944*About!$B$102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0</v>
      </c>
      <c r="E6945" t="s">
        <v>5011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1,IF(OR(B6945="CROP",B6945="NAA"),J6945*About!$B$102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0</v>
      </c>
      <c r="E6946" t="s">
        <v>5011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1,IF(OR(B6946="CROP",B6946="NAA"),J6946*About!$B$102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0</v>
      </c>
      <c r="E6947" t="s">
        <v>5011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1,IF(OR(B6947="CROP",B6947="NAA"),J6947*About!$B$102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0</v>
      </c>
      <c r="E6948" t="s">
        <v>5011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1,IF(OR(B6948="CROP",B6948="NAA"),J6948*About!$B$102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0</v>
      </c>
      <c r="E6949" t="s">
        <v>5011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1,IF(OR(B6949="CROP",B6949="NAA"),J6949*About!$B$102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0</v>
      </c>
      <c r="E6950" t="s">
        <v>5011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1,IF(OR(B6950="CROP",B6950="NAA"),J6950*About!$B$102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0</v>
      </c>
      <c r="E6951" t="s">
        <v>5011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1,IF(OR(B6951="CROP",B6951="NAA"),J6951*About!$B$102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0</v>
      </c>
      <c r="E6952" t="s">
        <v>5011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1,IF(OR(B6952="CROP",B6952="NAA"),J6952*About!$B$102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0</v>
      </c>
      <c r="E6953" t="s">
        <v>5011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1,IF(OR(B6953="CROP",B6953="NAA"),J6953*About!$B$102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0</v>
      </c>
      <c r="E6954" t="s">
        <v>5011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1,IF(OR(B6954="CROP",B6954="NAA"),J6954*About!$B$102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0</v>
      </c>
      <c r="E6955" t="s">
        <v>5011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1,IF(OR(B6955="CROP",B6955="NAA"),J6955*About!$B$102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0</v>
      </c>
      <c r="E6956" t="s">
        <v>5011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1,IF(OR(B6956="CROP",B6956="NAA"),J6956*About!$B$102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0</v>
      </c>
      <c r="E6957" t="s">
        <v>5011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1,IF(OR(B6957="CROP",B6957="NAA"),J6957*About!$B$102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0</v>
      </c>
      <c r="E6958" t="s">
        <v>5011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1,IF(OR(B6958="CROP",B6958="NAA"),J6958*About!$B$102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0</v>
      </c>
      <c r="E6959" t="s">
        <v>5011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1,IF(OR(B6959="CROP",B6959="NAA"),J6959*About!$B$102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0</v>
      </c>
      <c r="E6960" t="s">
        <v>5011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1,IF(OR(B6960="CROP",B6960="NAA"),J6960*About!$B$102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0</v>
      </c>
      <c r="E6961" t="s">
        <v>5011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1,IF(OR(B6961="CROP",B6961="NAA"),J6961*About!$B$102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0</v>
      </c>
      <c r="E6962" t="s">
        <v>5011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1,IF(OR(B6962="CROP",B6962="NAA"),J6962*About!$B$102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0</v>
      </c>
      <c r="E6963" t="s">
        <v>5011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1,IF(OR(B6963="CROP",B6963="NAA"),J6963*About!$B$102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0</v>
      </c>
      <c r="E6964" t="s">
        <v>5011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1,IF(OR(B6964="CROP",B6964="NAA"),J6964*About!$B$102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0</v>
      </c>
      <c r="E6965" t="s">
        <v>5011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1,IF(OR(B6965="CROP",B6965="NAA"),J6965*About!$B$102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0</v>
      </c>
      <c r="E6966" t="s">
        <v>5011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1,IF(OR(B6966="CROP",B6966="NAA"),J6966*About!$B$102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0</v>
      </c>
      <c r="E6967" t="s">
        <v>5011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1,IF(OR(B6967="CROP",B6967="NAA"),J6967*About!$B$102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0</v>
      </c>
      <c r="E6968" t="s">
        <v>5011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1,IF(OR(B6968="CROP",B6968="NAA"),J6968*About!$B$102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0</v>
      </c>
      <c r="E6969" t="s">
        <v>5011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1,IF(OR(B6969="CROP",B6969="NAA"),J6969*About!$B$102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0</v>
      </c>
      <c r="E6970" t="s">
        <v>5011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1,IF(OR(B6970="CROP",B6970="NAA"),J6970*About!$B$102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0</v>
      </c>
      <c r="E6971" t="s">
        <v>5011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1,IF(OR(B6971="CROP",B6971="NAA"),J6971*About!$B$102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0</v>
      </c>
      <c r="E6972" t="s">
        <v>5011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1,IF(OR(B6972="CROP",B6972="NAA"),J6972*About!$B$102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0</v>
      </c>
      <c r="E6973" t="s">
        <v>5011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1,IF(OR(B6973="CROP",B6973="NAA"),J6973*About!$B$102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0</v>
      </c>
      <c r="E6974" t="s">
        <v>5011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1,IF(OR(B6974="CROP",B6974="NAA"),J6974*About!$B$102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0</v>
      </c>
      <c r="E6975" t="s">
        <v>5011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1,IF(OR(B6975="CROP",B6975="NAA"),J6975*About!$B$102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0</v>
      </c>
      <c r="E6976" t="s">
        <v>5011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1,IF(OR(B6976="CROP",B6976="NAA"),J6976*About!$B$102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0</v>
      </c>
      <c r="E6977" t="s">
        <v>5011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1,IF(OR(B6977="CROP",B6977="NAA"),J6977*About!$B$102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0</v>
      </c>
      <c r="E6978" t="s">
        <v>5011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1,IF(OR(B6978="CROP",B6978="NAA"),J6978*About!$B$102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0</v>
      </c>
      <c r="E6979" t="s">
        <v>5011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1,IF(OR(B6979="CROP",B6979="NAA"),J6979*About!$B$102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0</v>
      </c>
      <c r="E6980" t="s">
        <v>5011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1,IF(OR(B6980="CROP",B6980="NAA"),J6980*About!$B$102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0</v>
      </c>
      <c r="E6981" t="s">
        <v>5011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1,IF(OR(B6981="CROP",B6981="NAA"),J6981*About!$B$102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0</v>
      </c>
      <c r="E6982" t="s">
        <v>5011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1,IF(OR(B6982="CROP",B6982="NAA"),J6982*About!$B$102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0</v>
      </c>
      <c r="E6983" t="s">
        <v>5011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1,IF(OR(B6983="CROP",B6983="NAA"),J6983*About!$B$102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0</v>
      </c>
      <c r="E6984" t="s">
        <v>5011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1,IF(OR(B6984="CROP",B6984="NAA"),J6984*About!$B$102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0</v>
      </c>
      <c r="E6985" t="s">
        <v>5011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1,IF(OR(B6985="CROP",B6985="NAA"),J6985*About!$B$102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0</v>
      </c>
      <c r="E6986" t="s">
        <v>5011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1,IF(OR(B6986="CROP",B6986="NAA"),J6986*About!$B$102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0</v>
      </c>
      <c r="E6987" t="s">
        <v>5011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1,IF(OR(B6987="CROP",B6987="NAA"),J6987*About!$B$102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0</v>
      </c>
      <c r="E6988" t="s">
        <v>5011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1,IF(OR(B6988="CROP",B6988="NAA"),J6988*About!$B$102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0</v>
      </c>
      <c r="E6989" t="s">
        <v>5011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1,IF(OR(B6989="CROP",B6989="NAA"),J6989*About!$B$102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0</v>
      </c>
      <c r="E6990" t="s">
        <v>5011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1,IF(OR(B6990="CROP",B6990="NAA"),J6990*About!$B$102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0</v>
      </c>
      <c r="E6991" t="s">
        <v>5011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1,IF(OR(B6991="CROP",B6991="NAA"),J6991*About!$B$102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0</v>
      </c>
      <c r="E6992" t="s">
        <v>5011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1,IF(OR(B6992="CROP",B6992="NAA"),J6992*About!$B$102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0</v>
      </c>
      <c r="E6993" t="s">
        <v>5011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1,IF(OR(B6993="CROP",B6993="NAA"),J6993*About!$B$102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0</v>
      </c>
      <c r="E6994" t="s">
        <v>5011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1,IF(OR(B6994="CROP",B6994="NAA"),J6994*About!$B$102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0</v>
      </c>
      <c r="E6995" t="s">
        <v>5011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1,IF(OR(B6995="CROP",B6995="NAA"),J6995*About!$B$102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0</v>
      </c>
      <c r="E6996" t="s">
        <v>5011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1,IF(OR(B6996="CROP",B6996="NAA"),J6996*About!$B$102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0</v>
      </c>
      <c r="E6997" t="s">
        <v>5011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1,IF(OR(B6997="CROP",B6997="NAA"),J6997*About!$B$102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0</v>
      </c>
      <c r="E6998" t="s">
        <v>5011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1,IF(OR(B6998="CROP",B6998="NAA"),J6998*About!$B$102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0</v>
      </c>
      <c r="E6999" t="s">
        <v>5011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1,IF(OR(B6999="CROP",B6999="NAA"),J6999*About!$B$102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0</v>
      </c>
      <c r="E7000" t="s">
        <v>5011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1,IF(OR(B7000="CROP",B7000="NAA"),J7000*About!$B$102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0</v>
      </c>
      <c r="E7001" t="s">
        <v>5011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1,IF(OR(B7001="CROP",B7001="NAA"),J7001*About!$B$102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0</v>
      </c>
      <c r="E7002" t="s">
        <v>5011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1,IF(OR(B7002="CROP",B7002="NAA"),J7002*About!$B$102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0</v>
      </c>
      <c r="E7003" t="s">
        <v>5011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1,IF(OR(B7003="CROP",B7003="NAA"),J7003*About!$B$102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0</v>
      </c>
      <c r="E7004" t="s">
        <v>5011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1,IF(OR(B7004="CROP",B7004="NAA"),J7004*About!$B$102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0</v>
      </c>
      <c r="E7005" t="s">
        <v>5011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1,IF(OR(B7005="CROP",B7005="NAA"),J7005*About!$B$102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0</v>
      </c>
      <c r="E7006" t="s">
        <v>5011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1,IF(OR(B7006="CROP",B7006="NAA"),J7006*About!$B$102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0</v>
      </c>
      <c r="E7007" t="s">
        <v>5011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1,IF(OR(B7007="CROP",B7007="NAA"),J7007*About!$B$102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0</v>
      </c>
      <c r="E7008" t="s">
        <v>5011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1,IF(OR(B7008="CROP",B7008="NAA"),J7008*About!$B$102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0</v>
      </c>
      <c r="E7009" t="s">
        <v>5011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1,IF(OR(B7009="CROP",B7009="NAA"),J7009*About!$B$102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0</v>
      </c>
      <c r="E7010" t="s">
        <v>5011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1,IF(OR(B7010="CROP",B7010="NAA"),J7010*About!$B$102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0</v>
      </c>
      <c r="E7011" t="s">
        <v>5011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1,IF(OR(B7011="CROP",B7011="NAA"),J7011*About!$B$102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0</v>
      </c>
      <c r="E7012" t="s">
        <v>5011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1,IF(OR(B7012="CROP",B7012="NAA"),J7012*About!$B$102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0</v>
      </c>
      <c r="E7013" t="s">
        <v>5011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1,IF(OR(B7013="CROP",B7013="NAA"),J7013*About!$B$102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0</v>
      </c>
      <c r="E7014" t="s">
        <v>5011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1,IF(OR(B7014="CROP",B7014="NAA"),J7014*About!$B$102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0</v>
      </c>
      <c r="E7015" t="s">
        <v>5011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1,IF(OR(B7015="CROP",B7015="NAA"),J7015*About!$B$102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0</v>
      </c>
      <c r="E7016" t="s">
        <v>5011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1,IF(OR(B7016="CROP",B7016="NAA"),J7016*About!$B$102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0</v>
      </c>
      <c r="E7017" t="s">
        <v>5011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1,IF(OR(B7017="CROP",B7017="NAA"),J7017*About!$B$102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0</v>
      </c>
      <c r="E7018" t="s">
        <v>5011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1,IF(OR(B7018="CROP",B7018="NAA"),J7018*About!$B$102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0</v>
      </c>
      <c r="E7019" t="s">
        <v>5011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1,IF(OR(B7019="CROP",B7019="NAA"),J7019*About!$B$102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0</v>
      </c>
      <c r="E7020" t="s">
        <v>5011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1,IF(OR(B7020="CROP",B7020="NAA"),J7020*About!$B$102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0</v>
      </c>
      <c r="E7021" t="s">
        <v>5011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1,IF(OR(B7021="CROP",B7021="NAA"),J7021*About!$B$102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0</v>
      </c>
      <c r="E7022" t="s">
        <v>5011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1,IF(OR(B7022="CROP",B7022="NAA"),J7022*About!$B$102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0</v>
      </c>
      <c r="E7023" t="s">
        <v>5011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1,IF(OR(B7023="CROP",B7023="NAA"),J7023*About!$B$102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0</v>
      </c>
      <c r="E7024" t="s">
        <v>5011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1,IF(OR(B7024="CROP",B7024="NAA"),J7024*About!$B$102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0</v>
      </c>
      <c r="E7025" t="s">
        <v>5011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1,IF(OR(B7025="CROP",B7025="NAA"),J7025*About!$B$102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0</v>
      </c>
      <c r="E7026" t="s">
        <v>5011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1,IF(OR(B7026="CROP",B7026="NAA"),J7026*About!$B$102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0</v>
      </c>
      <c r="E7027" t="s">
        <v>5011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1,IF(OR(B7027="CROP",B7027="NAA"),J7027*About!$B$102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0</v>
      </c>
      <c r="E7028" t="s">
        <v>5011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1,IF(OR(B7028="CROP",B7028="NAA"),J7028*About!$B$102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0</v>
      </c>
      <c r="E7029" t="s">
        <v>5011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1,IF(OR(B7029="CROP",B7029="NAA"),J7029*About!$B$102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0</v>
      </c>
      <c r="E7030" t="s">
        <v>5011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1,IF(OR(B7030="CROP",B7030="NAA"),J7030*About!$B$102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0</v>
      </c>
      <c r="E7031" t="s">
        <v>5011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1,IF(OR(B7031="CROP",B7031="NAA"),J7031*About!$B$102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0</v>
      </c>
      <c r="E7032" t="s">
        <v>5011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1,IF(OR(B7032="CROP",B7032="NAA"),J7032*About!$B$102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0</v>
      </c>
      <c r="E7033" t="s">
        <v>5011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1,IF(OR(B7033="CROP",B7033="NAA"),J7033*About!$B$102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0</v>
      </c>
      <c r="E7034" t="s">
        <v>5011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1,IF(OR(B7034="CROP",B7034="NAA"),J7034*About!$B$102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0</v>
      </c>
      <c r="E7035" t="s">
        <v>5011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1,IF(OR(B7035="CROP",B7035="NAA"),J7035*About!$B$102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0</v>
      </c>
      <c r="E7036" t="s">
        <v>5011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1,IF(OR(B7036="CROP",B7036="NAA"),J7036*About!$B$102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0</v>
      </c>
      <c r="E7037" t="s">
        <v>5011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1,IF(OR(B7037="CROP",B7037="NAA"),J7037*About!$B$102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0</v>
      </c>
      <c r="E7038" t="s">
        <v>5011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1,IF(OR(B7038="CROP",B7038="NAA"),J7038*About!$B$102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0</v>
      </c>
      <c r="E7039" t="s">
        <v>5011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1,IF(OR(B7039="CROP",B7039="NAA"),J7039*About!$B$102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0</v>
      </c>
      <c r="E7040" t="s">
        <v>5011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1,IF(OR(B7040="CROP",B7040="NAA"),J7040*About!$B$102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0</v>
      </c>
      <c r="E7041" t="s">
        <v>5011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1,IF(OR(B7041="CROP",B7041="NAA"),J7041*About!$B$102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0</v>
      </c>
      <c r="E7042" t="s">
        <v>5011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1,IF(OR(B7042="CROP",B7042="NAA"),J7042*About!$B$102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0</v>
      </c>
      <c r="E7043" t="s">
        <v>5011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1,IF(OR(B7043="CROP",B7043="NAA"),J7043*About!$B$102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0</v>
      </c>
      <c r="E7044" t="s">
        <v>5011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1,IF(OR(B7044="CROP",B7044="NAA"),J7044*About!$B$102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0</v>
      </c>
      <c r="E7045" t="s">
        <v>5011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1,IF(OR(B7045="CROP",B7045="NAA"),J7045*About!$B$102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0</v>
      </c>
      <c r="E7046" t="s">
        <v>5011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1,IF(OR(B7046="CROP",B7046="NAA"),J7046*About!$B$102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0</v>
      </c>
      <c r="E7047" t="s">
        <v>5011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1,IF(OR(B7047="CROP",B7047="NAA"),J7047*About!$B$102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0</v>
      </c>
      <c r="E7048" t="s">
        <v>5011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1,IF(OR(B7048="CROP",B7048="NAA"),J7048*About!$B$102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0</v>
      </c>
      <c r="E7049" t="s">
        <v>5011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1,IF(OR(B7049="CROP",B7049="NAA"),J7049*About!$B$102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0</v>
      </c>
      <c r="E7050" t="s">
        <v>5011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1,IF(OR(B7050="CROP",B7050="NAA"),J7050*About!$B$102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0</v>
      </c>
      <c r="E7051" t="s">
        <v>5011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1,IF(OR(B7051="CROP",B7051="NAA"),J7051*About!$B$102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0</v>
      </c>
      <c r="E7052" t="s">
        <v>5011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1,IF(OR(B7052="CROP",B7052="NAA"),J7052*About!$B$102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0</v>
      </c>
      <c r="E7053" t="s">
        <v>5011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1,IF(OR(B7053="CROP",B7053="NAA"),J7053*About!$B$102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0</v>
      </c>
      <c r="E7054" t="s">
        <v>5011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1,IF(OR(B7054="CROP",B7054="NAA"),J7054*About!$B$102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0</v>
      </c>
      <c r="E7055" t="s">
        <v>5011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1,IF(OR(B7055="CROP",B7055="NAA"),J7055*About!$B$102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0</v>
      </c>
      <c r="E7056" t="s">
        <v>5011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1,IF(OR(B7056="CROP",B7056="NAA"),J7056*About!$B$102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0</v>
      </c>
      <c r="E7057" t="s">
        <v>5011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1,IF(OR(B7057="CROP",B7057="NAA"),J7057*About!$B$102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0</v>
      </c>
      <c r="E7058" t="s">
        <v>5011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1,IF(OR(B7058="CROP",B7058="NAA"),J7058*About!$B$102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0</v>
      </c>
      <c r="E7059" t="s">
        <v>5011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1,IF(OR(B7059="CROP",B7059="NAA"),J7059*About!$B$102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0</v>
      </c>
      <c r="E7060" t="s">
        <v>5011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1,IF(OR(B7060="CROP",B7060="NAA"),J7060*About!$B$102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0</v>
      </c>
      <c r="E7061" t="s">
        <v>5011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1,IF(OR(B7061="CROP",B7061="NAA"),J7061*About!$B$102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0</v>
      </c>
      <c r="E7062" t="s">
        <v>5011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1,IF(OR(B7062="CROP",B7062="NAA"),J7062*About!$B$102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0</v>
      </c>
      <c r="E7063" t="s">
        <v>5011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1,IF(OR(B7063="CROP",B7063="NAA"),J7063*About!$B$102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0</v>
      </c>
      <c r="E7064" t="s">
        <v>5011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1,IF(OR(B7064="CROP",B7064="NAA"),J7064*About!$B$102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0</v>
      </c>
      <c r="E7065" t="s">
        <v>5011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1,IF(OR(B7065="CROP",B7065="NAA"),J7065*About!$B$102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0</v>
      </c>
      <c r="E7066" t="s">
        <v>5011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1,IF(OR(B7066="CROP",B7066="NAA"),J7066*About!$B$102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0</v>
      </c>
      <c r="E7067" t="s">
        <v>5011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1,IF(OR(B7067="CROP",B7067="NAA"),J7067*About!$B$102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0</v>
      </c>
      <c r="E7068" t="s">
        <v>5011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1,IF(OR(B7068="CROP",B7068="NAA"),J7068*About!$B$102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0</v>
      </c>
      <c r="E7069" t="s">
        <v>5011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1,IF(OR(B7069="CROP",B7069="NAA"),J7069*About!$B$102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0</v>
      </c>
      <c r="E7070" t="s">
        <v>5011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1,IF(OR(B7070="CROP",B7070="NAA"),J7070*About!$B$102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0</v>
      </c>
      <c r="E7071" t="s">
        <v>5011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1,IF(OR(B7071="CROP",B7071="NAA"),J7071*About!$B$102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0</v>
      </c>
      <c r="E7072" t="s">
        <v>5011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1,IF(OR(B7072="CROP",B7072="NAA"),J7072*About!$B$102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0</v>
      </c>
      <c r="E7073" t="s">
        <v>5011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1,IF(OR(B7073="CROP",B7073="NAA"),J7073*About!$B$102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0</v>
      </c>
      <c r="E7074" t="s">
        <v>5011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1,IF(OR(B7074="CROP",B7074="NAA"),J7074*About!$B$102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0</v>
      </c>
      <c r="E7075" t="s">
        <v>5011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1,IF(OR(B7075="CROP",B7075="NAA"),J7075*About!$B$102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0</v>
      </c>
      <c r="E7076" t="s">
        <v>5011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1,IF(OR(B7076="CROP",B7076="NAA"),J7076*About!$B$102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0</v>
      </c>
      <c r="E7077" t="s">
        <v>5011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1,IF(OR(B7077="CROP",B7077="NAA"),J7077*About!$B$102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0</v>
      </c>
      <c r="E7078" t="s">
        <v>5011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1,IF(OR(B7078="CROP",B7078="NAA"),J7078*About!$B$102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0</v>
      </c>
      <c r="E7079" t="s">
        <v>5011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1,IF(OR(B7079="CROP",B7079="NAA"),J7079*About!$B$102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0</v>
      </c>
      <c r="E7080" t="s">
        <v>5011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1,IF(OR(B7080="CROP",B7080="NAA"),J7080*About!$B$102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0</v>
      </c>
      <c r="E7081" t="s">
        <v>5011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1,IF(OR(B7081="CROP",B7081="NAA"),J7081*About!$B$102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0</v>
      </c>
      <c r="E7082" t="s">
        <v>5011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1,IF(OR(B7082="CROP",B7082="NAA"),J7082*About!$B$102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0</v>
      </c>
      <c r="E7083" t="s">
        <v>5011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1,IF(OR(B7083="CROP",B7083="NAA"),J7083*About!$B$102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0</v>
      </c>
      <c r="E7084" t="s">
        <v>5011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1,IF(OR(B7084="CROP",B7084="NAA"),J7084*About!$B$102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0</v>
      </c>
      <c r="E7085" t="s">
        <v>5011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1,IF(OR(B7085="CROP",B7085="NAA"),J7085*About!$B$102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0</v>
      </c>
      <c r="E7086" t="s">
        <v>5011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1,IF(OR(B7086="CROP",B7086="NAA"),J7086*About!$B$102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0</v>
      </c>
      <c r="E7087" t="s">
        <v>5011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1,IF(OR(B7087="CROP",B7087="NAA"),J7087*About!$B$102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0</v>
      </c>
      <c r="E7088" t="s">
        <v>5011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1,IF(OR(B7088="CROP",B7088="NAA"),J7088*About!$B$102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0</v>
      </c>
      <c r="E7089" t="s">
        <v>5011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1,IF(OR(B7089="CROP",B7089="NAA"),J7089*About!$B$102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0</v>
      </c>
      <c r="E7090" t="s">
        <v>5011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1,IF(OR(B7090="CROP",B7090="NAA"),J7090*About!$B$102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0</v>
      </c>
      <c r="E7091" t="s">
        <v>5011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1,IF(OR(B7091="CROP",B7091="NAA"),J7091*About!$B$102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0</v>
      </c>
      <c r="E7092" t="s">
        <v>5011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1,IF(OR(B7092="CROP",B7092="NAA"),J7092*About!$B$102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0</v>
      </c>
      <c r="E7093" t="s">
        <v>5011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1,IF(OR(B7093="CROP",B7093="NAA"),J7093*About!$B$102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0</v>
      </c>
      <c r="E7094" t="s">
        <v>5011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1,IF(OR(B7094="CROP",B7094="NAA"),J7094*About!$B$102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0</v>
      </c>
      <c r="E7095" t="s">
        <v>5011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1,IF(OR(B7095="CROP",B7095="NAA"),J7095*About!$B$102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0</v>
      </c>
      <c r="E7096" t="s">
        <v>5011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1,IF(OR(B7096="CROP",B7096="NAA"),J7096*About!$B$102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0</v>
      </c>
      <c r="E7097" t="s">
        <v>5011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1,IF(OR(B7097="CROP",B7097="NAA"),J7097*About!$B$102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0</v>
      </c>
      <c r="E7098" t="s">
        <v>5011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1,IF(OR(B7098="CROP",B7098="NAA"),J7098*About!$B$102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0</v>
      </c>
      <c r="E7099" t="s">
        <v>5011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1,IF(OR(B7099="CROP",B7099="NAA"),J7099*About!$B$102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0</v>
      </c>
      <c r="E7100" t="s">
        <v>5011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1,IF(OR(B7100="CROP",B7100="NAA"),J7100*About!$B$102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0</v>
      </c>
      <c r="E7101" t="s">
        <v>5011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1,IF(OR(B7101="CROP",B7101="NAA"),J7101*About!$B$102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0</v>
      </c>
      <c r="E7102" t="s">
        <v>5011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1,IF(OR(B7102="CROP",B7102="NAA"),J7102*About!$B$102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0</v>
      </c>
      <c r="E7103" t="s">
        <v>5011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1,IF(OR(B7103="CROP",B7103="NAA"),J7103*About!$B$102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0</v>
      </c>
      <c r="E7104" t="s">
        <v>5011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1,IF(OR(B7104="CROP",B7104="NAA"),J7104*About!$B$102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0</v>
      </c>
      <c r="E7105" t="s">
        <v>5011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1,IF(OR(B7105="CROP",B7105="NAA"),J7105*About!$B$102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0</v>
      </c>
      <c r="E7106" t="s">
        <v>5011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1,IF(OR(B7106="CROP",B7106="NAA"),J7106*About!$B$102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0</v>
      </c>
      <c r="E7107" t="s">
        <v>5011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1,IF(OR(B7107="CROP",B7107="NAA"),J7107*About!$B$102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0</v>
      </c>
      <c r="E7108" t="s">
        <v>5011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1,IF(OR(B7108="CROP",B7108="NAA"),J7108*About!$B$102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0</v>
      </c>
      <c r="E7109" t="s">
        <v>5011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1,IF(OR(B7109="CROP",B7109="NAA"),J7109*About!$B$102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0</v>
      </c>
      <c r="E7110" t="s">
        <v>5011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1,IF(OR(B7110="CROP",B7110="NAA"),J7110*About!$B$102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0</v>
      </c>
      <c r="E7111" t="s">
        <v>5011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1,IF(OR(B7111="CROP",B7111="NAA"),J7111*About!$B$102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0</v>
      </c>
      <c r="E7112" t="s">
        <v>5011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1,IF(OR(B7112="CROP",B7112="NAA"),J7112*About!$B$102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0</v>
      </c>
      <c r="E7113" t="s">
        <v>5011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1,IF(OR(B7113="CROP",B7113="NAA"),J7113*About!$B$102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0</v>
      </c>
      <c r="E7114" t="s">
        <v>5011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1,IF(OR(B7114="CROP",B7114="NAA"),J7114*About!$B$102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0</v>
      </c>
      <c r="E7115" t="s">
        <v>5011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1,IF(OR(B7115="CROP",B7115="NAA"),J7115*About!$B$102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0</v>
      </c>
      <c r="E7116" t="s">
        <v>5011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1,IF(OR(B7116="CROP",B7116="NAA"),J7116*About!$B$102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0</v>
      </c>
      <c r="E7117" t="s">
        <v>5011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1,IF(OR(B7117="CROP",B7117="NAA"),J7117*About!$B$102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0</v>
      </c>
      <c r="E7118" t="s">
        <v>5011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1,IF(OR(B7118="CROP",B7118="NAA"),J7118*About!$B$102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0</v>
      </c>
      <c r="E7119" t="s">
        <v>5011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1,IF(OR(B7119="CROP",B7119="NAA"),J7119*About!$B$102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0</v>
      </c>
      <c r="E7120" t="s">
        <v>5011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1,IF(OR(B7120="CROP",B7120="NAA"),J7120*About!$B$102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0</v>
      </c>
      <c r="E7121" t="s">
        <v>5011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1,IF(OR(B7121="CROP",B7121="NAA"),J7121*About!$B$102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0</v>
      </c>
      <c r="E7122" t="s">
        <v>5011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1,IF(OR(B7122="CROP",B7122="NAA"),J7122*About!$B$102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0</v>
      </c>
      <c r="E7123" t="s">
        <v>5011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1,IF(OR(B7123="CROP",B7123="NAA"),J7123*About!$B$102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0</v>
      </c>
      <c r="E7124" t="s">
        <v>5011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1,IF(OR(B7124="CROP",B7124="NAA"),J7124*About!$B$102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0</v>
      </c>
      <c r="E7125" t="s">
        <v>5011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1,IF(OR(B7125="CROP",B7125="NAA"),J7125*About!$B$102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0</v>
      </c>
      <c r="E7126" t="s">
        <v>5011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1,IF(OR(B7126="CROP",B7126="NAA"),J7126*About!$B$102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0</v>
      </c>
      <c r="E7127" t="s">
        <v>5011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1,IF(OR(B7127="CROP",B7127="NAA"),J7127*About!$B$102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0</v>
      </c>
      <c r="E7128" t="s">
        <v>5011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1,IF(OR(B7128="CROP",B7128="NAA"),J7128*About!$B$102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0</v>
      </c>
      <c r="E7129" t="s">
        <v>5011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1,IF(OR(B7129="CROP",B7129="NAA"),J7129*About!$B$102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0</v>
      </c>
      <c r="E7130" t="s">
        <v>5011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1,IF(OR(B7130="CROP",B7130="NAA"),J7130*About!$B$102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0</v>
      </c>
      <c r="E7131" t="s">
        <v>5011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1,IF(OR(B7131="CROP",B7131="NAA"),J7131*About!$B$102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0</v>
      </c>
      <c r="E7132" t="s">
        <v>5011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1,IF(OR(B7132="CROP",B7132="NAA"),J7132*About!$B$102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0</v>
      </c>
      <c r="E7133" t="s">
        <v>5011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1,IF(OR(B7133="CROP",B7133="NAA"),J7133*About!$B$102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0</v>
      </c>
      <c r="E7134" t="s">
        <v>5011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1,IF(OR(B7134="CROP",B7134="NAA"),J7134*About!$B$102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0</v>
      </c>
      <c r="E7135" t="s">
        <v>5011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1,IF(OR(B7135="CROP",B7135="NAA"),J7135*About!$B$102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0</v>
      </c>
      <c r="E7136" t="s">
        <v>5011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1,IF(OR(B7136="CROP",B7136="NAA"),J7136*About!$B$102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0</v>
      </c>
      <c r="E7137" t="s">
        <v>5011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1,IF(OR(B7137="CROP",B7137="NAA"),J7137*About!$B$102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0</v>
      </c>
      <c r="E7138" t="s">
        <v>5011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1,IF(OR(B7138="CROP",B7138="NAA"),J7138*About!$B$102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0</v>
      </c>
      <c r="E7139" t="s">
        <v>5011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1,IF(OR(B7139="CROP",B7139="NAA"),J7139*About!$B$102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0</v>
      </c>
      <c r="E7140" t="s">
        <v>5011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1,IF(OR(B7140="CROP",B7140="NAA"),J7140*About!$B$102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0</v>
      </c>
      <c r="E7141" t="s">
        <v>5011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1,IF(OR(B7141="CROP",B7141="NAA"),J7141*About!$B$102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0</v>
      </c>
      <c r="E7142" t="s">
        <v>5011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1,IF(OR(B7142="CROP",B7142="NAA"),J7142*About!$B$102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0</v>
      </c>
      <c r="E7143" t="s">
        <v>5011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1,IF(OR(B7143="CROP",B7143="NAA"),J7143*About!$B$102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0</v>
      </c>
      <c r="E7144" t="s">
        <v>5011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1,IF(OR(B7144="CROP",B7144="NAA"),J7144*About!$B$102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0</v>
      </c>
      <c r="E7145" t="s">
        <v>5011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1,IF(OR(B7145="CROP",B7145="NAA"),J7145*About!$B$102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0</v>
      </c>
      <c r="E7146" t="s">
        <v>5011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1,IF(OR(B7146="CROP",B7146="NAA"),J7146*About!$B$102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0</v>
      </c>
      <c r="E7147" t="s">
        <v>5011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1,IF(OR(B7147="CROP",B7147="NAA"),J7147*About!$B$102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0</v>
      </c>
      <c r="E7148" t="s">
        <v>5011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1,IF(OR(B7148="CROP",B7148="NAA"),J7148*About!$B$102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0</v>
      </c>
      <c r="E7149" t="s">
        <v>5011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1,IF(OR(B7149="CROP",B7149="NAA"),J7149*About!$B$102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0</v>
      </c>
      <c r="E7150" t="s">
        <v>5011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1,IF(OR(B7150="CROP",B7150="NAA"),J7150*About!$B$102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0</v>
      </c>
      <c r="E7151" t="s">
        <v>5011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1,IF(OR(B7151="CROP",B7151="NAA"),J7151*About!$B$102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0</v>
      </c>
      <c r="E7152" t="s">
        <v>5011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1,IF(OR(B7152="CROP",B7152="NAA"),J7152*About!$B$102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0</v>
      </c>
      <c r="E7153" t="s">
        <v>5011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1,IF(OR(B7153="CROP",B7153="NAA"),J7153*About!$B$102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0</v>
      </c>
      <c r="E7154" t="s">
        <v>5011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1,IF(OR(B7154="CROP",B7154="NAA"),J7154*About!$B$102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0</v>
      </c>
      <c r="E7155" t="s">
        <v>5011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1,IF(OR(B7155="CROP",B7155="NAA"),J7155*About!$B$102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0</v>
      </c>
      <c r="E7156" t="s">
        <v>5011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1,IF(OR(B7156="CROP",B7156="NAA"),J7156*About!$B$102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0</v>
      </c>
      <c r="E7157" t="s">
        <v>5011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1,IF(OR(B7157="CROP",B7157="NAA"),J7157*About!$B$102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0</v>
      </c>
      <c r="E7158" t="s">
        <v>5011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1,IF(OR(B7158="CROP",B7158="NAA"),J7158*About!$B$102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0</v>
      </c>
      <c r="E7159" t="s">
        <v>5011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1,IF(OR(B7159="CROP",B7159="NAA"),J7159*About!$B$102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0</v>
      </c>
      <c r="E7160" t="s">
        <v>5011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1,IF(OR(B7160="CROP",B7160="NAA"),J7160*About!$B$102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0</v>
      </c>
      <c r="E7161" t="s">
        <v>5011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1,IF(OR(B7161="CROP",B7161="NAA"),J7161*About!$B$102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0</v>
      </c>
      <c r="E7162" t="s">
        <v>5011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1,IF(OR(B7162="CROP",B7162="NAA"),J7162*About!$B$102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0</v>
      </c>
      <c r="E7163" t="s">
        <v>5011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1,IF(OR(B7163="CROP",B7163="NAA"),J7163*About!$B$102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0</v>
      </c>
      <c r="E7164" t="s">
        <v>5011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1,IF(OR(B7164="CROP",B7164="NAA"),J7164*About!$B$102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0</v>
      </c>
      <c r="E7165" t="s">
        <v>5011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1,IF(OR(B7165="CROP",B7165="NAA"),J7165*About!$B$102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0</v>
      </c>
      <c r="E7166" t="s">
        <v>5011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1,IF(OR(B7166="CROP",B7166="NAA"),J7166*About!$B$102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0</v>
      </c>
      <c r="E7167" t="s">
        <v>5011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1,IF(OR(B7167="CROP",B7167="NAA"),J7167*About!$B$102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0</v>
      </c>
      <c r="E7168" t="s">
        <v>5011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1,IF(OR(B7168="CROP",B7168="NAA"),J7168*About!$B$102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0</v>
      </c>
      <c r="E7169" t="s">
        <v>5011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1,IF(OR(B7169="CROP",B7169="NAA"),J7169*About!$B$102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0</v>
      </c>
      <c r="E7170" t="s">
        <v>5011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1,IF(OR(B7170="CROP",B7170="NAA"),J7170*About!$B$102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0</v>
      </c>
      <c r="E7171" t="s">
        <v>5011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1,IF(OR(B7171="CROP",B7171="NAA"),J7171*About!$B$102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0</v>
      </c>
      <c r="E7172" t="s">
        <v>5011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1,IF(OR(B7172="CROP",B7172="NAA"),J7172*About!$B$102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0</v>
      </c>
      <c r="E7173" t="s">
        <v>5011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1,IF(OR(B7173="CROP",B7173="NAA"),J7173*About!$B$102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0</v>
      </c>
      <c r="E7174" t="s">
        <v>5011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1,IF(OR(B7174="CROP",B7174="NAA"),J7174*About!$B$102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0</v>
      </c>
      <c r="E7175" t="s">
        <v>5011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1,IF(OR(B7175="CROP",B7175="NAA"),J7175*About!$B$102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0</v>
      </c>
      <c r="E7176" t="s">
        <v>5011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1,IF(OR(B7176="CROP",B7176="NAA"),J7176*About!$B$102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0</v>
      </c>
      <c r="E7177" t="s">
        <v>5011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1,IF(OR(B7177="CROP",B7177="NAA"),J7177*About!$B$102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0</v>
      </c>
      <c r="E7178" t="s">
        <v>5011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1,IF(OR(B7178="CROP",B7178="NAA"),J7178*About!$B$102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0</v>
      </c>
      <c r="E7179" t="s">
        <v>5011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1,IF(OR(B7179="CROP",B7179="NAA"),J7179*About!$B$102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0</v>
      </c>
      <c r="E7180" t="s">
        <v>5011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1,IF(OR(B7180="CROP",B7180="NAA"),J7180*About!$B$102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0</v>
      </c>
      <c r="E7181" t="s">
        <v>5011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1,IF(OR(B7181="CROP",B7181="NAA"),J7181*About!$B$102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0</v>
      </c>
      <c r="E7182" t="s">
        <v>5011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1,IF(OR(B7182="CROP",B7182="NAA"),J7182*About!$B$102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0</v>
      </c>
      <c r="E7183" t="s">
        <v>5011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1,IF(OR(B7183="CROP",B7183="NAA"),J7183*About!$B$102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0</v>
      </c>
      <c r="E7184" t="s">
        <v>5011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1,IF(OR(B7184="CROP",B7184="NAA"),J7184*About!$B$102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0</v>
      </c>
      <c r="E7185" t="s">
        <v>5011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1,IF(OR(B7185="CROP",B7185="NAA"),J7185*About!$B$102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0</v>
      </c>
      <c r="E7186" t="s">
        <v>5011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1,IF(OR(B7186="CROP",B7186="NAA"),J7186*About!$B$102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0</v>
      </c>
      <c r="E7187" t="s">
        <v>5011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1,IF(OR(B7187="CROP",B7187="NAA"),J7187*About!$B$102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0</v>
      </c>
      <c r="E7188" t="s">
        <v>5011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1,IF(OR(B7188="CROP",B7188="NAA"),J7188*About!$B$102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0</v>
      </c>
      <c r="E7189" t="s">
        <v>5011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1,IF(OR(B7189="CROP",B7189="NAA"),J7189*About!$B$102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0</v>
      </c>
      <c r="E7190" t="s">
        <v>5011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1,IF(OR(B7190="CROP",B7190="NAA"),J7190*About!$B$102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0</v>
      </c>
      <c r="E7191" t="s">
        <v>5011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1,IF(OR(B7191="CROP",B7191="NAA"),J7191*About!$B$102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0</v>
      </c>
      <c r="E7192" t="s">
        <v>5011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1,IF(OR(B7192="CROP",B7192="NAA"),J7192*About!$B$102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0</v>
      </c>
      <c r="E7193" t="s">
        <v>5011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1,IF(OR(B7193="CROP",B7193="NAA"),J7193*About!$B$102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0</v>
      </c>
      <c r="E7194" t="s">
        <v>5011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1,IF(OR(B7194="CROP",B7194="NAA"),J7194*About!$B$102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0</v>
      </c>
      <c r="E7195" t="s">
        <v>5011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1,IF(OR(B7195="CROP",B7195="NAA"),J7195*About!$B$102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0</v>
      </c>
      <c r="E7196" t="s">
        <v>5011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1,IF(OR(B7196="CROP",B7196="NAA"),J7196*About!$B$102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0</v>
      </c>
      <c r="E7197" t="s">
        <v>5011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1,IF(OR(B7197="CROP",B7197="NAA"),J7197*About!$B$102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0</v>
      </c>
      <c r="E7198" t="s">
        <v>5011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1,IF(OR(B7198="CROP",B7198="NAA"),J7198*About!$B$102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0</v>
      </c>
      <c r="E7199" t="s">
        <v>5011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1,IF(OR(B7199="CROP",B7199="NAA"),J7199*About!$B$102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0</v>
      </c>
      <c r="E7200" t="s">
        <v>5011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1,IF(OR(B7200="CROP",B7200="NAA"),J7200*About!$B$102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0</v>
      </c>
      <c r="E7201" t="s">
        <v>5011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1,IF(OR(B7201="CROP",B7201="NAA"),J7201*About!$B$102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0</v>
      </c>
      <c r="E7202" t="s">
        <v>5011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1,IF(OR(B7202="CROP",B7202="NAA"),J7202*About!$B$102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0</v>
      </c>
      <c r="E7203" t="s">
        <v>5011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1,IF(OR(B7203="CROP",B7203="NAA"),J7203*About!$B$102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0</v>
      </c>
      <c r="E7204" t="s">
        <v>5011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1,IF(OR(B7204="CROP",B7204="NAA"),J7204*About!$B$102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0</v>
      </c>
      <c r="E7205" t="s">
        <v>5011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1,IF(OR(B7205="CROP",B7205="NAA"),J7205*About!$B$102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0</v>
      </c>
      <c r="E7206" t="s">
        <v>5011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1,IF(OR(B7206="CROP",B7206="NAA"),J7206*About!$B$102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0</v>
      </c>
      <c r="E7207" t="s">
        <v>5011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1,IF(OR(B7207="CROP",B7207="NAA"),J7207*About!$B$102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0</v>
      </c>
      <c r="E7208" t="s">
        <v>5011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1,IF(OR(B7208="CROP",B7208="NAA"),J7208*About!$B$102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0</v>
      </c>
      <c r="E7209" t="s">
        <v>5011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1,IF(OR(B7209="CROP",B7209="NAA"),J7209*About!$B$102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0</v>
      </c>
      <c r="E7210" t="s">
        <v>5011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1,IF(OR(B7210="CROP",B7210="NAA"),J7210*About!$B$102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0</v>
      </c>
      <c r="E7211" t="s">
        <v>5011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1,IF(OR(B7211="CROP",B7211="NAA"),J7211*About!$B$102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0</v>
      </c>
      <c r="E7212" t="s">
        <v>5011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1,IF(OR(B7212="CROP",B7212="NAA"),J7212*About!$B$102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0</v>
      </c>
      <c r="E7213" t="s">
        <v>5011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1,IF(OR(B7213="CROP",B7213="NAA"),J7213*About!$B$102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0</v>
      </c>
      <c r="E7214" t="s">
        <v>5011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1,IF(OR(B7214="CROP",B7214="NAA"),J7214*About!$B$102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0</v>
      </c>
      <c r="E7215" t="s">
        <v>5011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1,IF(OR(B7215="CROP",B7215="NAA"),J7215*About!$B$102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0</v>
      </c>
      <c r="E7216" t="s">
        <v>5011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1,IF(OR(B7216="CROP",B7216="NAA"),J7216*About!$B$102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0</v>
      </c>
      <c r="E7217" t="s">
        <v>5011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1,IF(OR(B7217="CROP",B7217="NAA"),J7217*About!$B$102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0</v>
      </c>
      <c r="E7218" t="s">
        <v>5011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1,IF(OR(B7218="CROP",B7218="NAA"),J7218*About!$B$102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0</v>
      </c>
      <c r="E7219" t="s">
        <v>5011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1,IF(OR(B7219="CROP",B7219="NAA"),J7219*About!$B$102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0</v>
      </c>
      <c r="E7220" t="s">
        <v>5011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1,IF(OR(B7220="CROP",B7220="NAA"),J7220*About!$B$102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0</v>
      </c>
      <c r="E7221" t="s">
        <v>5011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1,IF(OR(B7221="CROP",B7221="NAA"),J7221*About!$B$102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0</v>
      </c>
      <c r="E7222" t="s">
        <v>5011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1,IF(OR(B7222="CROP",B7222="NAA"),J7222*About!$B$102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0</v>
      </c>
      <c r="E7223" t="s">
        <v>5011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1,IF(OR(B7223="CROP",B7223="NAA"),J7223*About!$B$102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0</v>
      </c>
      <c r="E7224" t="s">
        <v>5011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1,IF(OR(B7224="CROP",B7224="NAA"),J7224*About!$B$102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0</v>
      </c>
      <c r="E7225" t="s">
        <v>5011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1,IF(OR(B7225="CROP",B7225="NAA"),J7225*About!$B$102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0</v>
      </c>
      <c r="E7226" t="s">
        <v>5011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1,IF(OR(B7226="CROP",B7226="NAA"),J7226*About!$B$102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0</v>
      </c>
      <c r="E7227" t="s">
        <v>5011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1,IF(OR(B7227="CROP",B7227="NAA"),J7227*About!$B$102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0</v>
      </c>
      <c r="E7228" t="s">
        <v>5011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1,IF(OR(B7228="CROP",B7228="NAA"),J7228*About!$B$102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0</v>
      </c>
      <c r="E7229" t="s">
        <v>5011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1,IF(OR(B7229="CROP",B7229="NAA"),J7229*About!$B$102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0</v>
      </c>
      <c r="E7230" t="s">
        <v>5011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1,IF(OR(B7230="CROP",B7230="NAA"),J7230*About!$B$102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0</v>
      </c>
      <c r="E7231" t="s">
        <v>5011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1,IF(OR(B7231="CROP",B7231="NAA"),J7231*About!$B$102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0</v>
      </c>
      <c r="E7232" t="s">
        <v>5011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1,IF(OR(B7232="CROP",B7232="NAA"),J7232*About!$B$102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0</v>
      </c>
      <c r="E7233" t="s">
        <v>5011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1,IF(OR(B7233="CROP",B7233="NAA"),J7233*About!$B$102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0</v>
      </c>
      <c r="E7234" t="s">
        <v>5011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1,IF(OR(B7234="CROP",B7234="NAA"),J7234*About!$B$102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0</v>
      </c>
      <c r="E7235" t="s">
        <v>5011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1,IF(OR(B7235="CROP",B7235="NAA"),J7235*About!$B$102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0</v>
      </c>
      <c r="E7236" t="s">
        <v>5011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1,IF(OR(B7236="CROP",B7236="NAA"),J7236*About!$B$102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0</v>
      </c>
      <c r="E7237" t="s">
        <v>5011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1,IF(OR(B7237="CROP",B7237="NAA"),J7237*About!$B$102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0</v>
      </c>
      <c r="E7238" t="s">
        <v>5011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1,IF(OR(B7238="CROP",B7238="NAA"),J7238*About!$B$102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0</v>
      </c>
      <c r="E7239" t="s">
        <v>5011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1,IF(OR(B7239="CROP",B7239="NAA"),J7239*About!$B$102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0</v>
      </c>
      <c r="E7240" t="s">
        <v>5011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1,IF(OR(B7240="CROP",B7240="NAA"),J7240*About!$B$102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0</v>
      </c>
      <c r="E7241" t="s">
        <v>5011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1,IF(OR(B7241="CROP",B7241="NAA"),J7241*About!$B$102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0</v>
      </c>
      <c r="E7242" t="s">
        <v>5011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1,IF(OR(B7242="CROP",B7242="NAA"),J7242*About!$B$102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0</v>
      </c>
      <c r="E7243" t="s">
        <v>5011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1,IF(OR(B7243="CROP",B7243="NAA"),J7243*About!$B$102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0</v>
      </c>
      <c r="E7244" t="s">
        <v>5011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1,IF(OR(B7244="CROP",B7244="NAA"),J7244*About!$B$102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0</v>
      </c>
      <c r="E7245" t="s">
        <v>5011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1,IF(OR(B7245="CROP",B7245="NAA"),J7245*About!$B$102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0</v>
      </c>
      <c r="E7246" t="s">
        <v>5011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1,IF(OR(B7246="CROP",B7246="NAA"),J7246*About!$B$102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0</v>
      </c>
      <c r="E7247" t="s">
        <v>5011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1,IF(OR(B7247="CROP",B7247="NAA"),J7247*About!$B$102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0</v>
      </c>
      <c r="E7248" t="s">
        <v>5011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1,IF(OR(B7248="CROP",B7248="NAA"),J7248*About!$B$102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0</v>
      </c>
      <c r="E7249" t="s">
        <v>5011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1,IF(OR(B7249="CROP",B7249="NAA"),J7249*About!$B$102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0</v>
      </c>
      <c r="E7250" t="s">
        <v>5011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1,IF(OR(B7250="CROP",B7250="NAA"),J7250*About!$B$102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0</v>
      </c>
      <c r="E7251" t="s">
        <v>5011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1,IF(OR(B7251="CROP",B7251="NAA"),J7251*About!$B$102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0</v>
      </c>
      <c r="E7252" t="s">
        <v>5011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1,IF(OR(B7252="CROP",B7252="NAA"),J7252*About!$B$102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0</v>
      </c>
      <c r="E7253" t="s">
        <v>5011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1,IF(OR(B7253="CROP",B7253="NAA"),J7253*About!$B$102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0</v>
      </c>
      <c r="E7254" t="s">
        <v>5011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1,IF(OR(B7254="CROP",B7254="NAA"),J7254*About!$B$102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0</v>
      </c>
      <c r="E7255" t="s">
        <v>5011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1,IF(OR(B7255="CROP",B7255="NAA"),J7255*About!$B$102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0</v>
      </c>
      <c r="E7256" t="s">
        <v>5011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1,IF(OR(B7256="CROP",B7256="NAA"),J7256*About!$B$102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0</v>
      </c>
      <c r="E7257" t="s">
        <v>5011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1,IF(OR(B7257="CROP",B7257="NAA"),J7257*About!$B$102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0</v>
      </c>
      <c r="E7258" t="s">
        <v>5011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1,IF(OR(B7258="CROP",B7258="NAA"),J7258*About!$B$102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0</v>
      </c>
      <c r="E7259" t="s">
        <v>5011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1,IF(OR(B7259="CROP",B7259="NAA"),J7259*About!$B$102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0</v>
      </c>
      <c r="E7260" t="s">
        <v>5011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1,IF(OR(B7260="CROP",B7260="NAA"),J7260*About!$B$102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0</v>
      </c>
      <c r="E7261" t="s">
        <v>5011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1,IF(OR(B7261="CROP",B7261="NAA"),J7261*About!$B$102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0</v>
      </c>
      <c r="E7262" t="s">
        <v>5011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1,IF(OR(B7262="CROP",B7262="NAA"),J7262*About!$B$102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0</v>
      </c>
      <c r="E7263" t="s">
        <v>5011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1,IF(OR(B7263="CROP",B7263="NAA"),J7263*About!$B$102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0</v>
      </c>
      <c r="E7264" t="s">
        <v>5011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1,IF(OR(B7264="CROP",B7264="NAA"),J7264*About!$B$102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0</v>
      </c>
      <c r="E7265" t="s">
        <v>5011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1,IF(OR(B7265="CROP",B7265="NAA"),J7265*About!$B$102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0</v>
      </c>
      <c r="E7266" t="s">
        <v>5011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1,IF(OR(B7266="CROP",B7266="NAA"),J7266*About!$B$102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0</v>
      </c>
      <c r="E7267" t="s">
        <v>5011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1,IF(OR(B7267="CROP",B7267="NAA"),J7267*About!$B$102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0</v>
      </c>
      <c r="E7268" t="s">
        <v>5011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1,IF(OR(B7268="CROP",B7268="NAA"),J7268*About!$B$102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0</v>
      </c>
      <c r="E7269" t="s">
        <v>5011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1,IF(OR(B7269="CROP",B7269="NAA"),J7269*About!$B$102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0</v>
      </c>
      <c r="E7270" t="s">
        <v>5011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1,IF(OR(B7270="CROP",B7270="NAA"),J7270*About!$B$102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0</v>
      </c>
      <c r="E7271" t="s">
        <v>5011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1,IF(OR(B7271="CROP",B7271="NAA"),J7271*About!$B$102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0</v>
      </c>
      <c r="E7272" t="s">
        <v>5011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1,IF(OR(B7272="CROP",B7272="NAA"),J7272*About!$B$102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0</v>
      </c>
      <c r="E7273" t="s">
        <v>5011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1,IF(OR(B7273="CROP",B7273="NAA"),J7273*About!$B$102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0</v>
      </c>
      <c r="E7274" t="s">
        <v>5011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1,IF(OR(B7274="CROP",B7274="NAA"),J7274*About!$B$102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0</v>
      </c>
      <c r="E7275" t="s">
        <v>5011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1,IF(OR(B7275="CROP",B7275="NAA"),J7275*About!$B$102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0</v>
      </c>
      <c r="E7276" t="s">
        <v>5011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1,IF(OR(B7276="CROP",B7276="NAA"),J7276*About!$B$102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0</v>
      </c>
      <c r="E7277" t="s">
        <v>5011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1,IF(OR(B7277="CROP",B7277="NAA"),J7277*About!$B$102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0</v>
      </c>
      <c r="E7278" t="s">
        <v>5011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1,IF(OR(B7278="CROP",B7278="NAA"),J7278*About!$B$102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0</v>
      </c>
      <c r="E7279" t="s">
        <v>5011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1,IF(OR(B7279="CROP",B7279="NAA"),J7279*About!$B$102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0</v>
      </c>
      <c r="E7280" t="s">
        <v>5011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1,IF(OR(B7280="CROP",B7280="NAA"),J7280*About!$B$102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0</v>
      </c>
      <c r="E7281" t="s">
        <v>5011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1,IF(OR(B7281="CROP",B7281="NAA"),J7281*About!$B$102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0</v>
      </c>
      <c r="E7282" t="s">
        <v>5011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1,IF(OR(B7282="CROP",B7282="NAA"),J7282*About!$B$102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0</v>
      </c>
      <c r="E7283" t="s">
        <v>5011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1,IF(OR(B7283="CROP",B7283="NAA"),J7283*About!$B$102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0</v>
      </c>
      <c r="E7284" t="s">
        <v>5011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1,IF(OR(B7284="CROP",B7284="NAA"),J7284*About!$B$102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0</v>
      </c>
      <c r="E7285" t="s">
        <v>5011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1,IF(OR(B7285="CROP",B7285="NAA"),J7285*About!$B$102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0</v>
      </c>
      <c r="E7286" t="s">
        <v>5011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1,IF(OR(B7286="CROP",B7286="NAA"),J7286*About!$B$102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0</v>
      </c>
      <c r="E7287" t="s">
        <v>5011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1,IF(OR(B7287="CROP",B7287="NAA"),J7287*About!$B$102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0</v>
      </c>
      <c r="E7288" t="s">
        <v>5011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1,IF(OR(B7288="CROP",B7288="NAA"),J7288*About!$B$102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0</v>
      </c>
      <c r="E7289" t="s">
        <v>5011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1,IF(OR(B7289="CROP",B7289="NAA"),J7289*About!$B$102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0</v>
      </c>
      <c r="E7290" t="s">
        <v>5011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1,IF(OR(B7290="CROP",B7290="NAA"),J7290*About!$B$102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0</v>
      </c>
      <c r="E7291" t="s">
        <v>5011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1,IF(OR(B7291="CROP",B7291="NAA"),J7291*About!$B$102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0</v>
      </c>
      <c r="E7292" t="s">
        <v>5011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1,IF(OR(B7292="CROP",B7292="NAA"),J7292*About!$B$102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0</v>
      </c>
      <c r="E7293" t="s">
        <v>5011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1,IF(OR(B7293="CROP",B7293="NAA"),J7293*About!$B$102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0</v>
      </c>
      <c r="E7294" t="s">
        <v>5011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1,IF(OR(B7294="CROP",B7294="NAA"),J7294*About!$B$102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0</v>
      </c>
      <c r="E7295" t="s">
        <v>5011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1,IF(OR(B7295="CROP",B7295="NAA"),J7295*About!$B$102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0</v>
      </c>
      <c r="E7296" t="s">
        <v>5011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1,IF(OR(B7296="CROP",B7296="NAA"),J7296*About!$B$102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0</v>
      </c>
      <c r="E7297" t="s">
        <v>5011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1,IF(OR(B7297="CROP",B7297="NAA"),J7297*About!$B$102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0</v>
      </c>
      <c r="E7298" t="s">
        <v>5011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1,IF(OR(B7298="CROP",B7298="NAA"),J7298*About!$B$102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0</v>
      </c>
      <c r="E7299" t="s">
        <v>5011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1,IF(OR(B7299="CROP",B7299="NAA"),J7299*About!$B$102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0</v>
      </c>
      <c r="E7300" t="s">
        <v>5011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1,IF(OR(B7300="CROP",B7300="NAA"),J7300*About!$B$102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0</v>
      </c>
      <c r="E7301" t="s">
        <v>5011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1,IF(OR(B7301="CROP",B7301="NAA"),J7301*About!$B$102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0</v>
      </c>
      <c r="E7302" t="s">
        <v>5011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1,IF(OR(B7302="CROP",B7302="NAA"),J7302*About!$B$102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0</v>
      </c>
      <c r="E7303" t="s">
        <v>5011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1,IF(OR(B7303="CROP",B7303="NAA"),J7303*About!$B$102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0</v>
      </c>
      <c r="E7304" t="s">
        <v>5011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1,IF(OR(B7304="CROP",B7304="NAA"),J7304*About!$B$102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0</v>
      </c>
      <c r="E7305" t="s">
        <v>5011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1,IF(OR(B7305="CROP",B7305="NAA"),J7305*About!$B$102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0</v>
      </c>
      <c r="E7306" t="s">
        <v>5011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1,IF(OR(B7306="CROP",B7306="NAA"),J7306*About!$B$102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0</v>
      </c>
      <c r="E7307" t="s">
        <v>5011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1,IF(OR(B7307="CROP",B7307="NAA"),J7307*About!$B$102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0</v>
      </c>
      <c r="E7308" t="s">
        <v>5011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1,IF(OR(B7308="CROP",B7308="NAA"),J7308*About!$B$102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0</v>
      </c>
      <c r="E7309" t="s">
        <v>5011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1,IF(OR(B7309="CROP",B7309="NAA"),J7309*About!$B$102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0</v>
      </c>
      <c r="E7310" t="s">
        <v>5011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1,IF(OR(B7310="CROP",B7310="NAA"),J7310*About!$B$102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0</v>
      </c>
      <c r="E7311" t="s">
        <v>5011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1,IF(OR(B7311="CROP",B7311="NAA"),J7311*About!$B$102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0</v>
      </c>
      <c r="E7312" t="s">
        <v>5011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1,IF(OR(B7312="CROP",B7312="NAA"),J7312*About!$B$102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0</v>
      </c>
      <c r="E7313" t="s">
        <v>5011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1,IF(OR(B7313="CROP",B7313="NAA"),J7313*About!$B$102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0</v>
      </c>
      <c r="E7314" t="s">
        <v>5011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1,IF(OR(B7314="CROP",B7314="NAA"),J7314*About!$B$102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0</v>
      </c>
      <c r="E7315" t="s">
        <v>5011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1,IF(OR(B7315="CROP",B7315="NAA"),J7315*About!$B$102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0</v>
      </c>
      <c r="E7316" t="s">
        <v>5011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1,IF(OR(B7316="CROP",B7316="NAA"),J7316*About!$B$102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0</v>
      </c>
      <c r="E7317" t="s">
        <v>5011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1,IF(OR(B7317="CROP",B7317="NAA"),J7317*About!$B$102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0</v>
      </c>
      <c r="E7318" t="s">
        <v>5011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1,IF(OR(B7318="CROP",B7318="NAA"),J7318*About!$B$102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0</v>
      </c>
      <c r="E7319" t="s">
        <v>5011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1,IF(OR(B7319="CROP",B7319="NAA"),J7319*About!$B$102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0</v>
      </c>
      <c r="E7320" t="s">
        <v>5011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1,IF(OR(B7320="CROP",B7320="NAA"),J7320*About!$B$102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0</v>
      </c>
      <c r="E7321" t="s">
        <v>5011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1,IF(OR(B7321="CROP",B7321="NAA"),J7321*About!$B$102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0</v>
      </c>
      <c r="E7322" t="s">
        <v>5011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1,IF(OR(B7322="CROP",B7322="NAA"),J7322*About!$B$102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0</v>
      </c>
      <c r="E7323" t="s">
        <v>5011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1,IF(OR(B7323="CROP",B7323="NAA"),J7323*About!$B$102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0</v>
      </c>
      <c r="E7324" t="s">
        <v>5011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1,IF(OR(B7324="CROP",B7324="NAA"),J7324*About!$B$102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0</v>
      </c>
      <c r="E7325" t="s">
        <v>5011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1,IF(OR(B7325="CROP",B7325="NAA"),J7325*About!$B$102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0</v>
      </c>
      <c r="E7326" t="s">
        <v>5011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1,IF(OR(B7326="CROP",B7326="NAA"),J7326*About!$B$102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0</v>
      </c>
      <c r="E7327" t="s">
        <v>5011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1,IF(OR(B7327="CROP",B7327="NAA"),J7327*About!$B$102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0</v>
      </c>
      <c r="E7328" t="s">
        <v>5011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1,IF(OR(B7328="CROP",B7328="NAA"),J7328*About!$B$102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0</v>
      </c>
      <c r="E7329" t="s">
        <v>5011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1,IF(OR(B7329="CROP",B7329="NAA"),J7329*About!$B$102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0</v>
      </c>
      <c r="E7330" t="s">
        <v>5011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1,IF(OR(B7330="CROP",B7330="NAA"),J7330*About!$B$102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0</v>
      </c>
      <c r="E7331" t="s">
        <v>5011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1,IF(OR(B7331="CROP",B7331="NAA"),J7331*About!$B$102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0</v>
      </c>
      <c r="E7332" t="s">
        <v>5011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1,IF(OR(B7332="CROP",B7332="NAA"),J7332*About!$B$102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0</v>
      </c>
      <c r="E7333" t="s">
        <v>5011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1,IF(OR(B7333="CROP",B7333="NAA"),J7333*About!$B$102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0</v>
      </c>
      <c r="E7334" t="s">
        <v>5011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1,IF(OR(B7334="CROP",B7334="NAA"),J7334*About!$B$102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0</v>
      </c>
      <c r="E7335" t="s">
        <v>5011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1,IF(OR(B7335="CROP",B7335="NAA"),J7335*About!$B$102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0</v>
      </c>
      <c r="E7336" t="s">
        <v>5011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1,IF(OR(B7336="CROP",B7336="NAA"),J7336*About!$B$102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0</v>
      </c>
      <c r="E7337" t="s">
        <v>5011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1,IF(OR(B7337="CROP",B7337="NAA"),J7337*About!$B$102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0</v>
      </c>
      <c r="E7338" t="s">
        <v>5011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1,IF(OR(B7338="CROP",B7338="NAA"),J7338*About!$B$102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0</v>
      </c>
      <c r="E7339" t="s">
        <v>5011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1,IF(OR(B7339="CROP",B7339="NAA"),J7339*About!$B$102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0</v>
      </c>
      <c r="E7340" t="s">
        <v>5011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1,IF(OR(B7340="CROP",B7340="NAA"),J7340*About!$B$102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0</v>
      </c>
      <c r="E7341" t="s">
        <v>5011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1,IF(OR(B7341="CROP",B7341="NAA"),J7341*About!$B$102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0</v>
      </c>
      <c r="E7342" t="s">
        <v>5011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1,IF(OR(B7342="CROP",B7342="NAA"),J7342*About!$B$102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0</v>
      </c>
      <c r="E7343" t="s">
        <v>5011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1,IF(OR(B7343="CROP",B7343="NAA"),J7343*About!$B$102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0</v>
      </c>
      <c r="E7344" t="s">
        <v>5011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1,IF(OR(B7344="CROP",B7344="NAA"),J7344*About!$B$102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0</v>
      </c>
      <c r="E7345" t="s">
        <v>5011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1,IF(OR(B7345="CROP",B7345="NAA"),J7345*About!$B$102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0</v>
      </c>
      <c r="E7346" t="s">
        <v>5011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1,IF(OR(B7346="CROP",B7346="NAA"),J7346*About!$B$102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0</v>
      </c>
      <c r="E7347" t="s">
        <v>5011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1,IF(OR(B7347="CROP",B7347="NAA"),J7347*About!$B$102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0</v>
      </c>
      <c r="E7348" t="s">
        <v>5011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1,IF(OR(B7348="CROP",B7348="NAA"),J7348*About!$B$102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0</v>
      </c>
      <c r="E7349" t="s">
        <v>5011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1,IF(OR(B7349="CROP",B7349="NAA"),J7349*About!$B$102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0</v>
      </c>
      <c r="E7350" t="s">
        <v>5011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1,IF(OR(B7350="CROP",B7350="NAA"),J7350*About!$B$102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0</v>
      </c>
      <c r="E7351" t="s">
        <v>5011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1,IF(OR(B7351="CROP",B7351="NAA"),J7351*About!$B$102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0</v>
      </c>
      <c r="E7352" t="s">
        <v>5011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1,IF(OR(B7352="CROP",B7352="NAA"),J7352*About!$B$102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0</v>
      </c>
      <c r="E7353" t="s">
        <v>5011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1,IF(OR(B7353="CROP",B7353="NAA"),J7353*About!$B$102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0</v>
      </c>
      <c r="E7354" t="s">
        <v>5011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1,IF(OR(B7354="CROP",B7354="NAA"),J7354*About!$B$102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0</v>
      </c>
      <c r="E7355" t="s">
        <v>5011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1,IF(OR(B7355="CROP",B7355="NAA"),J7355*About!$B$102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0</v>
      </c>
      <c r="E7356" t="s">
        <v>5011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1,IF(OR(B7356="CROP",B7356="NAA"),J7356*About!$B$102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0</v>
      </c>
      <c r="E7357" t="s">
        <v>5011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1,IF(OR(B7357="CROP",B7357="NAA"),J7357*About!$B$102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0</v>
      </c>
      <c r="E7358" t="s">
        <v>5011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1,IF(OR(B7358="CROP",B7358="NAA"),J7358*About!$B$102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0</v>
      </c>
      <c r="E7359" t="s">
        <v>5011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1,IF(OR(B7359="CROP",B7359="NAA"),J7359*About!$B$102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0</v>
      </c>
      <c r="E7360" t="s">
        <v>5011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1,IF(OR(B7360="CROP",B7360="NAA"),J7360*About!$B$102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0</v>
      </c>
      <c r="E7361" t="s">
        <v>5011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1,IF(OR(B7361="CROP",B7361="NAA"),J7361*About!$B$102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0</v>
      </c>
      <c r="E7362" t="s">
        <v>5011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1,IF(OR(B7362="CROP",B7362="NAA"),J7362*About!$B$102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0</v>
      </c>
      <c r="E7363" t="s">
        <v>5011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1,IF(OR(B7363="CROP",B7363="NAA"),J7363*About!$B$102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0</v>
      </c>
      <c r="E7364" t="s">
        <v>5011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1,IF(OR(B7364="CROP",B7364="NAA"),J7364*About!$B$102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0</v>
      </c>
      <c r="E7365" t="s">
        <v>5011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1,IF(OR(B7365="CROP",B7365="NAA"),J7365*About!$B$102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0</v>
      </c>
      <c r="E7366" t="s">
        <v>5011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1,IF(OR(B7366="CROP",B7366="NAA"),J7366*About!$B$102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0</v>
      </c>
      <c r="E7367" t="s">
        <v>5011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1,IF(OR(B7367="CROP",B7367="NAA"),J7367*About!$B$102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0</v>
      </c>
      <c r="E7368" t="s">
        <v>5011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1,IF(OR(B7368="CROP",B7368="NAA"),J7368*About!$B$102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0</v>
      </c>
      <c r="E7369" t="s">
        <v>5011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1,IF(OR(B7369="CROP",B7369="NAA"),J7369*About!$B$102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0</v>
      </c>
      <c r="E7370" t="s">
        <v>5011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1,IF(OR(B7370="CROP",B7370="NAA"),J7370*About!$B$102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0</v>
      </c>
      <c r="E7371" t="s">
        <v>5011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1,IF(OR(B7371="CROP",B7371="NAA"),J7371*About!$B$102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0</v>
      </c>
      <c r="E7372" t="s">
        <v>5011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1,IF(OR(B7372="CROP",B7372="NAA"),J7372*About!$B$102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0</v>
      </c>
      <c r="E7373" t="s">
        <v>5011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1,IF(OR(B7373="CROP",B7373="NAA"),J7373*About!$B$102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0</v>
      </c>
      <c r="E7374" t="s">
        <v>5011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1,IF(OR(B7374="CROP",B7374="NAA"),J7374*About!$B$102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0</v>
      </c>
      <c r="E7375" t="s">
        <v>5011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1,IF(OR(B7375="CROP",B7375="NAA"),J7375*About!$B$102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0</v>
      </c>
      <c r="E7376" t="s">
        <v>5011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1,IF(OR(B7376="CROP",B7376="NAA"),J7376*About!$B$102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0</v>
      </c>
      <c r="E7377" t="s">
        <v>5011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1,IF(OR(B7377="CROP",B7377="NAA"),J7377*About!$B$102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0</v>
      </c>
      <c r="E7378" t="s">
        <v>5011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1,IF(OR(B7378="CROP",B7378="NAA"),J7378*About!$B$102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0</v>
      </c>
      <c r="E7379" t="s">
        <v>5011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1,IF(OR(B7379="CROP",B7379="NAA"),J7379*About!$B$102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0</v>
      </c>
      <c r="E7380" t="s">
        <v>5011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1,IF(OR(B7380="CROP",B7380="NAA"),J7380*About!$B$102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0</v>
      </c>
      <c r="E7381" t="s">
        <v>5011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1,IF(OR(B7381="CROP",B7381="NAA"),J7381*About!$B$102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0</v>
      </c>
      <c r="E7382" t="s">
        <v>5011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1,IF(OR(B7382="CROP",B7382="NAA"),J7382*About!$B$102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0</v>
      </c>
      <c r="E7383" t="s">
        <v>5011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1,IF(OR(B7383="CROP",B7383="NAA"),J7383*About!$B$102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0</v>
      </c>
      <c r="E7384" t="s">
        <v>5011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1,IF(OR(B7384="CROP",B7384="NAA"),J7384*About!$B$102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0</v>
      </c>
      <c r="E7385" t="s">
        <v>5011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1,IF(OR(B7385="CROP",B7385="NAA"),J7385*About!$B$102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0</v>
      </c>
      <c r="E7386" t="s">
        <v>5011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1,IF(OR(B7386="CROP",B7386="NAA"),J7386*About!$B$102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0</v>
      </c>
      <c r="E7387" t="s">
        <v>5011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1,IF(OR(B7387="CROP",B7387="NAA"),J7387*About!$B$102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0</v>
      </c>
      <c r="E7388" t="s">
        <v>5011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1,IF(OR(B7388="CROP",B7388="NAA"),J7388*About!$B$102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0</v>
      </c>
      <c r="E7389" t="s">
        <v>5011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1,IF(OR(B7389="CROP",B7389="NAA"),J7389*About!$B$102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0</v>
      </c>
      <c r="E7390" t="s">
        <v>5011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1,IF(OR(B7390="CROP",B7390="NAA"),J7390*About!$B$102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0</v>
      </c>
      <c r="E7391" t="s">
        <v>5011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1,IF(OR(B7391="CROP",B7391="NAA"),J7391*About!$B$102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0</v>
      </c>
      <c r="E7392" t="s">
        <v>5011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1,IF(OR(B7392="CROP",B7392="NAA"),J7392*About!$B$102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0</v>
      </c>
      <c r="E7393" t="s">
        <v>5011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1,IF(OR(B7393="CROP",B7393="NAA"),J7393*About!$B$102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0</v>
      </c>
      <c r="E7394" t="s">
        <v>5011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1,IF(OR(B7394="CROP",B7394="NAA"),J7394*About!$B$102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0</v>
      </c>
      <c r="E7395" t="s">
        <v>5011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1,IF(OR(B7395="CROP",B7395="NAA"),J7395*About!$B$102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0</v>
      </c>
      <c r="E7396" t="s">
        <v>5011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1,IF(OR(B7396="CROP",B7396="NAA"),J7396*About!$B$102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0</v>
      </c>
      <c r="E7397" t="s">
        <v>5011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1,IF(OR(B7397="CROP",B7397="NAA"),J7397*About!$B$102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0</v>
      </c>
      <c r="E7398" t="s">
        <v>5011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1,IF(OR(B7398="CROP",B7398="NAA"),J7398*About!$B$102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0</v>
      </c>
      <c r="E7399" t="s">
        <v>5011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1,IF(OR(B7399="CROP",B7399="NAA"),J7399*About!$B$102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0</v>
      </c>
      <c r="E7400" t="s">
        <v>5011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1,IF(OR(B7400="CROP",B7400="NAA"),J7400*About!$B$102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0</v>
      </c>
      <c r="E7401" t="s">
        <v>5011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1,IF(OR(B7401="CROP",B7401="NAA"),J7401*About!$B$102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0</v>
      </c>
      <c r="E7402" t="s">
        <v>5011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1,IF(OR(B7402="CROP",B7402="NAA"),J7402*About!$B$102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0</v>
      </c>
      <c r="E7403" t="s">
        <v>5011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1,IF(OR(B7403="CROP",B7403="NAA"),J7403*About!$B$102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0</v>
      </c>
      <c r="E7404" t="s">
        <v>5011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1,IF(OR(B7404="CROP",B7404="NAA"),J7404*About!$B$102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0</v>
      </c>
      <c r="E7405" t="s">
        <v>5011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1,IF(OR(B7405="CROP",B7405="NAA"),J7405*About!$B$102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0</v>
      </c>
      <c r="E7406" t="s">
        <v>5011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1,IF(OR(B7406="CROP",B7406="NAA"),J7406*About!$B$102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0</v>
      </c>
      <c r="E7407" t="s">
        <v>5011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1,IF(OR(B7407="CROP",B7407="NAA"),J7407*About!$B$102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0</v>
      </c>
      <c r="E7408" t="s">
        <v>5011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1,IF(OR(B7408="CROP",B7408="NAA"),J7408*About!$B$102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0</v>
      </c>
      <c r="E7409" t="s">
        <v>5011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1,IF(OR(B7409="CROP",B7409="NAA"),J7409*About!$B$102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0</v>
      </c>
      <c r="E7410" t="s">
        <v>5011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1,IF(OR(B7410="CROP",B7410="NAA"),J7410*About!$B$102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0</v>
      </c>
      <c r="E7411" t="s">
        <v>5011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1,IF(OR(B7411="CROP",B7411="NAA"),J7411*About!$B$102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0</v>
      </c>
      <c r="E7412" t="s">
        <v>5011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1,IF(OR(B7412="CROP",B7412="NAA"),J7412*About!$B$102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0</v>
      </c>
      <c r="E7413" t="s">
        <v>5011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1,IF(OR(B7413="CROP",B7413="NAA"),J7413*About!$B$102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0</v>
      </c>
      <c r="E7414" t="s">
        <v>5011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1,IF(OR(B7414="CROP",B7414="NAA"),J7414*About!$B$102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0</v>
      </c>
      <c r="E7415" t="s">
        <v>5011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1,IF(OR(B7415="CROP",B7415="NAA"),J7415*About!$B$102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0</v>
      </c>
      <c r="E7416" t="s">
        <v>5011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1,IF(OR(B7416="CROP",B7416="NAA"),J7416*About!$B$102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0</v>
      </c>
      <c r="E7417" t="s">
        <v>5011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1,IF(OR(B7417="CROP",B7417="NAA"),J7417*About!$B$102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0</v>
      </c>
      <c r="E7418" t="s">
        <v>5011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1,IF(OR(B7418="CROP",B7418="NAA"),J7418*About!$B$102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0</v>
      </c>
      <c r="E7419" t="s">
        <v>5011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1,IF(OR(B7419="CROP",B7419="NAA"),J7419*About!$B$102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0</v>
      </c>
      <c r="E7420" t="s">
        <v>5011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1,IF(OR(B7420="CROP",B7420="NAA"),J7420*About!$B$102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0</v>
      </c>
      <c r="E7421" t="s">
        <v>5011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1,IF(OR(B7421="CROP",B7421="NAA"),J7421*About!$B$102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0</v>
      </c>
      <c r="E7422" t="s">
        <v>5011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1,IF(OR(B7422="CROP",B7422="NAA"),J7422*About!$B$102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0</v>
      </c>
      <c r="E7423" t="s">
        <v>5011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1,IF(OR(B7423="CROP",B7423="NAA"),J7423*About!$B$102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0</v>
      </c>
      <c r="E7424" t="s">
        <v>5011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1,IF(OR(B7424="CROP",B7424="NAA"),J7424*About!$B$102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0</v>
      </c>
      <c r="E7425" t="s">
        <v>5011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1,IF(OR(B7425="CROP",B7425="NAA"),J7425*About!$B$102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0</v>
      </c>
      <c r="E7426" t="s">
        <v>5011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1,IF(OR(B7426="CROP",B7426="NAA"),J7426*About!$B$102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0</v>
      </c>
      <c r="E7427" t="s">
        <v>5011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1,IF(OR(B7427="CROP",B7427="NAA"),J7427*About!$B$102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0</v>
      </c>
      <c r="E7428" t="s">
        <v>5011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1,IF(OR(B7428="CROP",B7428="NAA"),J7428*About!$B$102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0</v>
      </c>
      <c r="E7429" t="s">
        <v>5011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1,IF(OR(B7429="CROP",B7429="NAA"),J7429*About!$B$102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0</v>
      </c>
      <c r="E7430" t="s">
        <v>5011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1,IF(OR(B7430="CROP",B7430="NAA"),J7430*About!$B$102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0</v>
      </c>
      <c r="E7431" t="s">
        <v>5011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1,IF(OR(B7431="CROP",B7431="NAA"),J7431*About!$B$102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0</v>
      </c>
      <c r="E7432" t="s">
        <v>5011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1,IF(OR(B7432="CROP",B7432="NAA"),J7432*About!$B$102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0</v>
      </c>
      <c r="E7433" t="s">
        <v>5011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1,IF(OR(B7433="CROP",B7433="NAA"),J7433*About!$B$102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0</v>
      </c>
      <c r="E7434" t="s">
        <v>5011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1,IF(OR(B7434="CROP",B7434="NAA"),J7434*About!$B$102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0</v>
      </c>
      <c r="E7435" t="s">
        <v>5011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1,IF(OR(B7435="CROP",B7435="NAA"),J7435*About!$B$102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0</v>
      </c>
      <c r="E7436" t="s">
        <v>5011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1,IF(OR(B7436="CROP",B7436="NAA"),J7436*About!$B$102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0</v>
      </c>
      <c r="E7437" t="s">
        <v>5011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1,IF(OR(B7437="CROP",B7437="NAA"),J7437*About!$B$102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0</v>
      </c>
      <c r="E7438" t="s">
        <v>5011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1,IF(OR(B7438="CROP",B7438="NAA"),J7438*About!$B$102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0</v>
      </c>
      <c r="E7439" t="s">
        <v>5011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1,IF(OR(B7439="CROP",B7439="NAA"),J7439*About!$B$102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0</v>
      </c>
      <c r="E7440" t="s">
        <v>5011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1,IF(OR(B7440="CROP",B7440="NAA"),J7440*About!$B$102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0</v>
      </c>
      <c r="E7441" t="s">
        <v>5011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1,IF(OR(B7441="CROP",B7441="NAA"),J7441*About!$B$102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0</v>
      </c>
      <c r="E7442" t="s">
        <v>5011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1,IF(OR(B7442="CROP",B7442="NAA"),J7442*About!$B$102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0</v>
      </c>
      <c r="E7443" t="s">
        <v>5011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1,IF(OR(B7443="CROP",B7443="NAA"),J7443*About!$B$102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0</v>
      </c>
      <c r="E7444" t="s">
        <v>5011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1,IF(OR(B7444="CROP",B7444="NAA"),J7444*About!$B$102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0</v>
      </c>
      <c r="E7445" t="s">
        <v>5011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1,IF(OR(B7445="CROP",B7445="NAA"),J7445*About!$B$102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0</v>
      </c>
      <c r="E7446" t="s">
        <v>5011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1,IF(OR(B7446="CROP",B7446="NAA"),J7446*About!$B$102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0</v>
      </c>
      <c r="E7447" t="s">
        <v>5011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1,IF(OR(B7447="CROP",B7447="NAA"),J7447*About!$B$102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0</v>
      </c>
      <c r="E7448" t="s">
        <v>5011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1,IF(OR(B7448="CROP",B7448="NAA"),J7448*About!$B$102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0</v>
      </c>
      <c r="E7449" t="s">
        <v>5011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1,IF(OR(B7449="CROP",B7449="NAA"),J7449*About!$B$102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0</v>
      </c>
      <c r="E7450" t="s">
        <v>5011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1,IF(OR(B7450="CROP",B7450="NAA"),J7450*About!$B$102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0</v>
      </c>
      <c r="E7451" t="s">
        <v>5011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1,IF(OR(B7451="CROP",B7451="NAA"),J7451*About!$B$102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0</v>
      </c>
      <c r="E7452" t="s">
        <v>5011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1,IF(OR(B7452="CROP",B7452="NAA"),J7452*About!$B$102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0</v>
      </c>
      <c r="E7453" t="s">
        <v>5011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1,IF(OR(B7453="CROP",B7453="NAA"),J7453*About!$B$102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0</v>
      </c>
      <c r="E7454" t="s">
        <v>5011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1,IF(OR(B7454="CROP",B7454="NAA"),J7454*About!$B$102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0</v>
      </c>
      <c r="E7455" t="s">
        <v>5011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1,IF(OR(B7455="CROP",B7455="NAA"),J7455*About!$B$102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0</v>
      </c>
      <c r="E7456" t="s">
        <v>5011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1,IF(OR(B7456="CROP",B7456="NAA"),J7456*About!$B$102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0</v>
      </c>
      <c r="E7457" t="s">
        <v>5011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1,IF(OR(B7457="CROP",B7457="NAA"),J7457*About!$B$102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0</v>
      </c>
      <c r="E7458" t="s">
        <v>5011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1,IF(OR(B7458="CROP",B7458="NAA"),J7458*About!$B$102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0</v>
      </c>
      <c r="E7459" t="s">
        <v>5011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1,IF(OR(B7459="CROP",B7459="NAA"),J7459*About!$B$102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0</v>
      </c>
      <c r="E7460" t="s">
        <v>5011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1,IF(OR(B7460="CROP",B7460="NAA"),J7460*About!$B$102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0</v>
      </c>
      <c r="E7461" t="s">
        <v>5011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1,IF(OR(B7461="CROP",B7461="NAA"),J7461*About!$B$102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0</v>
      </c>
      <c r="E7462" t="s">
        <v>5011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1,IF(OR(B7462="CROP",B7462="NAA"),J7462*About!$B$102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0</v>
      </c>
      <c r="E7463" t="s">
        <v>5011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1,IF(OR(B7463="CROP",B7463="NAA"),J7463*About!$B$102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0</v>
      </c>
      <c r="E7464" t="s">
        <v>5011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1,IF(OR(B7464="CROP",B7464="NAA"),J7464*About!$B$102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0</v>
      </c>
      <c r="E7465" t="s">
        <v>5011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1,IF(OR(B7465="CROP",B7465="NAA"),J7465*About!$B$102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0</v>
      </c>
      <c r="E7466" t="s">
        <v>5011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1,IF(OR(B7466="CROP",B7466="NAA"),J7466*About!$B$102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0</v>
      </c>
      <c r="E7467" t="s">
        <v>5011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1,IF(OR(B7467="CROP",B7467="NAA"),J7467*About!$B$102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0</v>
      </c>
      <c r="E7468" t="s">
        <v>5011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1,IF(OR(B7468="CROP",B7468="NAA"),J7468*About!$B$102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0</v>
      </c>
      <c r="E7469" t="s">
        <v>5011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1,IF(OR(B7469="CROP",B7469="NAA"),J7469*About!$B$102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0</v>
      </c>
      <c r="E7470" t="s">
        <v>5011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1,IF(OR(B7470="CROP",B7470="NAA"),J7470*About!$B$102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0</v>
      </c>
      <c r="E7471" t="s">
        <v>5011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1,IF(OR(B7471="CROP",B7471="NAA"),J7471*About!$B$102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0</v>
      </c>
      <c r="E7472" t="s">
        <v>5011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1,IF(OR(B7472="CROP",B7472="NAA"),J7472*About!$B$102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0</v>
      </c>
      <c r="E7473" t="s">
        <v>5011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1,IF(OR(B7473="CROP",B7473="NAA"),J7473*About!$B$102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0</v>
      </c>
      <c r="E7474" t="s">
        <v>5011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1,IF(OR(B7474="CROP",B7474="NAA"),J7474*About!$B$102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0</v>
      </c>
      <c r="E7475" t="s">
        <v>5011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1,IF(OR(B7475="CROP",B7475="NAA"),J7475*About!$B$102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0</v>
      </c>
      <c r="E7476" t="s">
        <v>5011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1,IF(OR(B7476="CROP",B7476="NAA"),J7476*About!$B$102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0</v>
      </c>
      <c r="E7477" t="s">
        <v>5011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1,IF(OR(B7477="CROP",B7477="NAA"),J7477*About!$B$102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0</v>
      </c>
      <c r="E7478" t="s">
        <v>5011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1,IF(OR(B7478="CROP",B7478="NAA"),J7478*About!$B$102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0</v>
      </c>
      <c r="E7479" t="s">
        <v>5011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1,IF(OR(B7479="CROP",B7479="NAA"),J7479*About!$B$102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0</v>
      </c>
      <c r="E7480" t="s">
        <v>5011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1,IF(OR(B7480="CROP",B7480="NAA"),J7480*About!$B$102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0</v>
      </c>
      <c r="E7481" t="s">
        <v>5011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1,IF(OR(B7481="CROP",B7481="NAA"),J7481*About!$B$102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0</v>
      </c>
      <c r="E7482" t="s">
        <v>5011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1,IF(OR(B7482="CROP",B7482="NAA"),J7482*About!$B$102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0</v>
      </c>
      <c r="E7483" t="s">
        <v>5011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1,IF(OR(B7483="CROP",B7483="NAA"),J7483*About!$B$102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0</v>
      </c>
      <c r="E7484" t="s">
        <v>5011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1,IF(OR(B7484="CROP",B7484="NAA"),J7484*About!$B$102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0</v>
      </c>
      <c r="E7485" t="s">
        <v>5011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1,IF(OR(B7485="CROP",B7485="NAA"),J7485*About!$B$102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0</v>
      </c>
      <c r="E7486" t="s">
        <v>5011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1,IF(OR(B7486="CROP",B7486="NAA"),J7486*About!$B$102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0</v>
      </c>
      <c r="E7487" t="s">
        <v>5011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1,IF(OR(B7487="CROP",B7487="NAA"),J7487*About!$B$102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0</v>
      </c>
      <c r="E7488" t="s">
        <v>5011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1,IF(OR(B7488="CROP",B7488="NAA"),J7488*About!$B$102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0</v>
      </c>
      <c r="E7489" t="s">
        <v>5011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1,IF(OR(B7489="CROP",B7489="NAA"),J7489*About!$B$102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0</v>
      </c>
      <c r="E7490" t="s">
        <v>5011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1,IF(OR(B7490="CROP",B7490="NAA"),J7490*About!$B$102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0</v>
      </c>
      <c r="E7491" t="s">
        <v>5011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1,IF(OR(B7491="CROP",B7491="NAA"),J7491*About!$B$102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0</v>
      </c>
      <c r="E7492" t="s">
        <v>5011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1,IF(OR(B7492="CROP",B7492="NAA"),J7492*About!$B$102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0</v>
      </c>
      <c r="E7493" t="s">
        <v>5011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1,IF(OR(B7493="CROP",B7493="NAA"),J7493*About!$B$102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0</v>
      </c>
      <c r="E7494" t="s">
        <v>5011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1,IF(OR(B7494="CROP",B7494="NAA"),J7494*About!$B$102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0</v>
      </c>
      <c r="E7495" t="s">
        <v>5011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1,IF(OR(B7495="CROP",B7495="NAA"),J7495*About!$B$102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0</v>
      </c>
      <c r="E7496" t="s">
        <v>5011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1,IF(OR(B7496="CROP",B7496="NAA"),J7496*About!$B$102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0</v>
      </c>
      <c r="E7497" t="s">
        <v>5011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1,IF(OR(B7497="CROP",B7497="NAA"),J7497*About!$B$102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0</v>
      </c>
      <c r="E7498" t="s">
        <v>5011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1,IF(OR(B7498="CROP",B7498="NAA"),J7498*About!$B$102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0</v>
      </c>
      <c r="E7499" t="s">
        <v>5011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1,IF(OR(B7499="CROP",B7499="NAA"),J7499*About!$B$102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0</v>
      </c>
      <c r="E7500" t="s">
        <v>5011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1,IF(OR(B7500="CROP",B7500="NAA"),J7500*About!$B$102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0</v>
      </c>
      <c r="E7501" t="s">
        <v>5011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1,IF(OR(B7501="CROP",B7501="NAA"),J7501*About!$B$102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0</v>
      </c>
      <c r="E7502" t="s">
        <v>5011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1,IF(OR(B7502="CROP",B7502="NAA"),J7502*About!$B$102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0</v>
      </c>
      <c r="E7503" t="s">
        <v>5011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1,IF(OR(B7503="CROP",B7503="NAA"),J7503*About!$B$102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0</v>
      </c>
      <c r="E7504" t="s">
        <v>5011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1,IF(OR(B7504="CROP",B7504="NAA"),J7504*About!$B$102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0</v>
      </c>
      <c r="E7505" t="s">
        <v>5011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1,IF(OR(B7505="CROP",B7505="NAA"),J7505*About!$B$102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0</v>
      </c>
      <c r="E7506" t="s">
        <v>5011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1,IF(OR(B7506="CROP",B7506="NAA"),J7506*About!$B$102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0</v>
      </c>
      <c r="E7507" t="s">
        <v>5011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1,IF(OR(B7507="CROP",B7507="NAA"),J7507*About!$B$102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0</v>
      </c>
      <c r="E7508" t="s">
        <v>5011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1,IF(OR(B7508="CROP",B7508="NAA"),J7508*About!$B$102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0</v>
      </c>
      <c r="E7509" t="s">
        <v>5011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1,IF(OR(B7509="CROP",B7509="NAA"),J7509*About!$B$102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0</v>
      </c>
      <c r="E7510" t="s">
        <v>5011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1,IF(OR(B7510="CROP",B7510="NAA"),J7510*About!$B$102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0</v>
      </c>
      <c r="E7511" t="s">
        <v>5011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1,IF(OR(B7511="CROP",B7511="NAA"),J7511*About!$B$102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0</v>
      </c>
      <c r="E7512" t="s">
        <v>5011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1,IF(OR(B7512="CROP",B7512="NAA"),J7512*About!$B$102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0</v>
      </c>
      <c r="E7513" t="s">
        <v>5011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1,IF(OR(B7513="CROP",B7513="NAA"),J7513*About!$B$102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0</v>
      </c>
      <c r="E7514" t="s">
        <v>5011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1,IF(OR(B7514="CROP",B7514="NAA"),J7514*About!$B$102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0</v>
      </c>
      <c r="E7515" t="s">
        <v>5011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1,IF(OR(B7515="CROP",B7515="NAA"),J7515*About!$B$102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0</v>
      </c>
      <c r="E7516" t="s">
        <v>5011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1,IF(OR(B7516="CROP",B7516="NAA"),J7516*About!$B$102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0</v>
      </c>
      <c r="E7517" t="s">
        <v>5011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1,IF(OR(B7517="CROP",B7517="NAA"),J7517*About!$B$102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0</v>
      </c>
      <c r="E7518" t="s">
        <v>5011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1,IF(OR(B7518="CROP",B7518="NAA"),J7518*About!$B$102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0</v>
      </c>
      <c r="E7519" t="s">
        <v>5011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1,IF(OR(B7519="CROP",B7519="NAA"),J7519*About!$B$102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0</v>
      </c>
      <c r="E7520" t="s">
        <v>5011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1,IF(OR(B7520="CROP",B7520="NAA"),J7520*About!$B$102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0</v>
      </c>
      <c r="E7521" t="s">
        <v>5011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1,IF(OR(B7521="CROP",B7521="NAA"),J7521*About!$B$102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0</v>
      </c>
      <c r="E7522" t="s">
        <v>5011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1,IF(OR(B7522="CROP",B7522="NAA"),J7522*About!$B$102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0</v>
      </c>
      <c r="E7523" t="s">
        <v>5011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1,IF(OR(B7523="CROP",B7523="NAA"),J7523*About!$B$102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0</v>
      </c>
      <c r="E7524" t="s">
        <v>5011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1,IF(OR(B7524="CROP",B7524="NAA"),J7524*About!$B$102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0</v>
      </c>
      <c r="E7525" t="s">
        <v>5011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1,IF(OR(B7525="CROP",B7525="NAA"),J7525*About!$B$102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0</v>
      </c>
      <c r="E7526" t="s">
        <v>5011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1,IF(OR(B7526="CROP",B7526="NAA"),J7526*About!$B$102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0</v>
      </c>
      <c r="E7527" t="s">
        <v>5011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1,IF(OR(B7527="CROP",B7527="NAA"),J7527*About!$B$102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0</v>
      </c>
      <c r="E7528" t="s">
        <v>5011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1,IF(OR(B7528="CROP",B7528="NAA"),J7528*About!$B$102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0</v>
      </c>
      <c r="E7529" t="s">
        <v>5011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1,IF(OR(B7529="CROP",B7529="NAA"),J7529*About!$B$102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0</v>
      </c>
      <c r="E7530" t="s">
        <v>5011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1,IF(OR(B7530="CROP",B7530="NAA"),J7530*About!$B$102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0</v>
      </c>
      <c r="E7531" t="s">
        <v>5011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1,IF(OR(B7531="CROP",B7531="NAA"),J7531*About!$B$102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0</v>
      </c>
      <c r="E7532" t="s">
        <v>5011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1,IF(OR(B7532="CROP",B7532="NAA"),J7532*About!$B$102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0</v>
      </c>
      <c r="E7533" t="s">
        <v>5011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1,IF(OR(B7533="CROP",B7533="NAA"),J7533*About!$B$102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0</v>
      </c>
      <c r="E7534" t="s">
        <v>5011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1,IF(OR(B7534="CROP",B7534="NAA"),J7534*About!$B$102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0</v>
      </c>
      <c r="E7535" t="s">
        <v>5011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1,IF(OR(B7535="CROP",B7535="NAA"),J7535*About!$B$102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0</v>
      </c>
      <c r="E7536" t="s">
        <v>5011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1,IF(OR(B7536="CROP",B7536="NAA"),J7536*About!$B$102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0</v>
      </c>
      <c r="E7537" t="s">
        <v>5011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1,IF(OR(B7537="CROP",B7537="NAA"),J7537*About!$B$102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0</v>
      </c>
      <c r="E7538" t="s">
        <v>5011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1,IF(OR(B7538="CROP",B7538="NAA"),J7538*About!$B$102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0</v>
      </c>
      <c r="E7539" t="s">
        <v>5011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1,IF(OR(B7539="CROP",B7539="NAA"),J7539*About!$B$102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0</v>
      </c>
      <c r="E7540" t="s">
        <v>5011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1,IF(OR(B7540="CROP",B7540="NAA"),J7540*About!$B$102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0</v>
      </c>
      <c r="E7541" t="s">
        <v>5011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1,IF(OR(B7541="CROP",B7541="NAA"),J7541*About!$B$102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0</v>
      </c>
      <c r="E7542" t="s">
        <v>5011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1,IF(OR(B7542="CROP",B7542="NAA"),J7542*About!$B$102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0</v>
      </c>
      <c r="E7543" t="s">
        <v>5011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1,IF(OR(B7543="CROP",B7543="NAA"),J7543*About!$B$102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0</v>
      </c>
      <c r="E7544" t="s">
        <v>5011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1,IF(OR(B7544="CROP",B7544="NAA"),J7544*About!$B$102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0</v>
      </c>
      <c r="E7545" t="s">
        <v>5011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1,IF(OR(B7545="CROP",B7545="NAA"),J7545*About!$B$102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0</v>
      </c>
      <c r="E7546" t="s">
        <v>5011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1,IF(OR(B7546="CROP",B7546="NAA"),J7546*About!$B$102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0</v>
      </c>
      <c r="E7547" t="s">
        <v>5011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1,IF(OR(B7547="CROP",B7547="NAA"),J7547*About!$B$102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0</v>
      </c>
      <c r="E7548" t="s">
        <v>5011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1,IF(OR(B7548="CROP",B7548="NAA"),J7548*About!$B$102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0</v>
      </c>
      <c r="E7549" t="s">
        <v>5011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1,IF(OR(B7549="CROP",B7549="NAA"),J7549*About!$B$102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0</v>
      </c>
      <c r="E7550" t="s">
        <v>5011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1,IF(OR(B7550="CROP",B7550="NAA"),J7550*About!$B$102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0</v>
      </c>
      <c r="E7551" t="s">
        <v>5011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1,IF(OR(B7551="CROP",B7551="NAA"),J7551*About!$B$102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0</v>
      </c>
      <c r="E7552" t="s">
        <v>5011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1,IF(OR(B7552="CROP",B7552="NAA"),J7552*About!$B$102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0</v>
      </c>
      <c r="E7553" t="s">
        <v>5011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1,IF(OR(B7553="CROP",B7553="NAA"),J7553*About!$B$102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0</v>
      </c>
      <c r="E7554" t="s">
        <v>5011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1,IF(OR(B7554="CROP",B7554="NAA"),J7554*About!$B$102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0</v>
      </c>
      <c r="E7555" t="s">
        <v>5011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1,IF(OR(B7555="CROP",B7555="NAA"),J7555*About!$B$102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0</v>
      </c>
      <c r="E7556" t="s">
        <v>5011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1,IF(OR(B7556="CROP",B7556="NAA"),J7556*About!$B$102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0</v>
      </c>
      <c r="E7557" t="s">
        <v>5011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1,IF(OR(B7557="CROP",B7557="NAA"),J7557*About!$B$102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0</v>
      </c>
      <c r="E7558" t="s">
        <v>5011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1,IF(OR(B7558="CROP",B7558="NAA"),J7558*About!$B$102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0</v>
      </c>
      <c r="E7559" t="s">
        <v>5011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1,IF(OR(B7559="CROP",B7559="NAA"),J7559*About!$B$102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0</v>
      </c>
      <c r="E7560" t="s">
        <v>5011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1,IF(OR(B7560="CROP",B7560="NAA"),J7560*About!$B$102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0</v>
      </c>
      <c r="E7561" t="s">
        <v>5011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1,IF(OR(B7561="CROP",B7561="NAA"),J7561*About!$B$102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0</v>
      </c>
      <c r="E7562" t="s">
        <v>5011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1,IF(OR(B7562="CROP",B7562="NAA"),J7562*About!$B$102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0</v>
      </c>
      <c r="E7563" t="s">
        <v>5011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1,IF(OR(B7563="CROP",B7563="NAA"),J7563*About!$B$102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0</v>
      </c>
      <c r="E7564" t="s">
        <v>5011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1,IF(OR(B7564="CROP",B7564="NAA"),J7564*About!$B$102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0</v>
      </c>
      <c r="E7565" t="s">
        <v>5011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1,IF(OR(B7565="CROP",B7565="NAA"),J7565*About!$B$102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0</v>
      </c>
      <c r="E7566" t="s">
        <v>5011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1,IF(OR(B7566="CROP",B7566="NAA"),J7566*About!$B$102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0</v>
      </c>
      <c r="E7567" t="s">
        <v>5011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1,IF(OR(B7567="CROP",B7567="NAA"),J7567*About!$B$102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0</v>
      </c>
      <c r="E7568" t="s">
        <v>5011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1,IF(OR(B7568="CROP",B7568="NAA"),J7568*About!$B$102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0</v>
      </c>
      <c r="E7569" t="s">
        <v>5011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1,IF(OR(B7569="CROP",B7569="NAA"),J7569*About!$B$102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0</v>
      </c>
      <c r="E7570" t="s">
        <v>5011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1,IF(OR(B7570="CROP",B7570="NAA"),J7570*About!$B$102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0</v>
      </c>
      <c r="E7571" t="s">
        <v>5011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1,IF(OR(B7571="CROP",B7571="NAA"),J7571*About!$B$102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0</v>
      </c>
      <c r="E7572" t="s">
        <v>5011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1,IF(OR(B7572="CROP",B7572="NAA"),J7572*About!$B$102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0</v>
      </c>
      <c r="E7573" t="s">
        <v>5011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1,IF(OR(B7573="CROP",B7573="NAA"),J7573*About!$B$102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0</v>
      </c>
      <c r="E7574" t="s">
        <v>5011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1,IF(OR(B7574="CROP",B7574="NAA"),J7574*About!$B$102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0</v>
      </c>
      <c r="E7575" t="s">
        <v>5011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1,IF(OR(B7575="CROP",B7575="NAA"),J7575*About!$B$102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0</v>
      </c>
      <c r="E7576" t="s">
        <v>5011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1,IF(OR(B7576="CROP",B7576="NAA"),J7576*About!$B$102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0</v>
      </c>
      <c r="E7577" t="s">
        <v>5011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1,IF(OR(B7577="CROP",B7577="NAA"),J7577*About!$B$102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0</v>
      </c>
      <c r="E7578" t="s">
        <v>5011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1,IF(OR(B7578="CROP",B7578="NAA"),J7578*About!$B$102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0</v>
      </c>
      <c r="E7579" t="s">
        <v>5011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1,IF(OR(B7579="CROP",B7579="NAA"),J7579*About!$B$102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0</v>
      </c>
      <c r="E7580" t="s">
        <v>5011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1,IF(OR(B7580="CROP",B7580="NAA"),J7580*About!$B$102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0</v>
      </c>
      <c r="E7581" t="s">
        <v>5011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1,IF(OR(B7581="CROP",B7581="NAA"),J7581*About!$B$102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0</v>
      </c>
      <c r="E7582" t="s">
        <v>5011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1,IF(OR(B7582="CROP",B7582="NAA"),J7582*About!$B$102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0</v>
      </c>
      <c r="E7583" t="s">
        <v>5011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1,IF(OR(B7583="CROP",B7583="NAA"),J7583*About!$B$102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0</v>
      </c>
      <c r="E7584" t="s">
        <v>5011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1,IF(OR(B7584="CROP",B7584="NAA"),J7584*About!$B$102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0</v>
      </c>
      <c r="E7585" t="s">
        <v>5011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1,IF(OR(B7585="CROP",B7585="NAA"),J7585*About!$B$102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0</v>
      </c>
      <c r="E7586" t="s">
        <v>5011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1,IF(OR(B7586="CROP",B7586="NAA"),J7586*About!$B$102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0</v>
      </c>
      <c r="E7587" t="s">
        <v>5011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1,IF(OR(B7587="CROP",B7587="NAA"),J7587*About!$B$102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0</v>
      </c>
      <c r="E7588" t="s">
        <v>5011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1,IF(OR(B7588="CROP",B7588="NAA"),J7588*About!$B$102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0</v>
      </c>
      <c r="E7589" t="s">
        <v>5011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1,IF(OR(B7589="CROP",B7589="NAA"),J7589*About!$B$102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0</v>
      </c>
      <c r="E7590" t="s">
        <v>5011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1,IF(OR(B7590="CROP",B7590="NAA"),J7590*About!$B$102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0</v>
      </c>
      <c r="E7591" t="s">
        <v>5011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1,IF(OR(B7591="CROP",B7591="NAA"),J7591*About!$B$102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0</v>
      </c>
      <c r="E7592" t="s">
        <v>5011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1,IF(OR(B7592="CROP",B7592="NAA"),J7592*About!$B$102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0</v>
      </c>
      <c r="E7593" t="s">
        <v>5011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1,IF(OR(B7593="CROP",B7593="NAA"),J7593*About!$B$102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0</v>
      </c>
      <c r="E7594" t="s">
        <v>5011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1,IF(OR(B7594="CROP",B7594="NAA"),J7594*About!$B$102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0</v>
      </c>
      <c r="E7595" t="s">
        <v>5011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1,IF(OR(B7595="CROP",B7595="NAA"),J7595*About!$B$102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0</v>
      </c>
      <c r="E7596" t="s">
        <v>5011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1,IF(OR(B7596="CROP",B7596="NAA"),J7596*About!$B$102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0</v>
      </c>
      <c r="E7597" t="s">
        <v>5011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1,IF(OR(B7597="CROP",B7597="NAA"),J7597*About!$B$102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0</v>
      </c>
      <c r="E7598" t="s">
        <v>5011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1,IF(OR(B7598="CROP",B7598="NAA"),J7598*About!$B$102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0</v>
      </c>
      <c r="E7599" t="s">
        <v>5011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1,IF(OR(B7599="CROP",B7599="NAA"),J7599*About!$B$102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0</v>
      </c>
      <c r="E7600" t="s">
        <v>5011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1,IF(OR(B7600="CROP",B7600="NAA"),J7600*About!$B$102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0</v>
      </c>
      <c r="E7601" t="s">
        <v>5011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1,IF(OR(B7601="CROP",B7601="NAA"),J7601*About!$B$102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0</v>
      </c>
      <c r="E7602" t="s">
        <v>5011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1,IF(OR(B7602="CROP",B7602="NAA"),J7602*About!$B$102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0</v>
      </c>
      <c r="E7603" t="s">
        <v>5011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1,IF(OR(B7603="CROP",B7603="NAA"),J7603*About!$B$102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0</v>
      </c>
      <c r="E7604" t="s">
        <v>5011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1,IF(OR(B7604="CROP",B7604="NAA"),J7604*About!$B$102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0</v>
      </c>
      <c r="E7605" t="s">
        <v>5011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1,IF(OR(B7605="CROP",B7605="NAA"),J7605*About!$B$102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0</v>
      </c>
      <c r="E7606" t="s">
        <v>5011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1,IF(OR(B7606="CROP",B7606="NAA"),J7606*About!$B$102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0</v>
      </c>
      <c r="E7607" t="s">
        <v>5011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1,IF(OR(B7607="CROP",B7607="NAA"),J7607*About!$B$102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0</v>
      </c>
      <c r="E7608" t="s">
        <v>5011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1,IF(OR(B7608="CROP",B7608="NAA"),J7608*About!$B$102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0</v>
      </c>
      <c r="E7609" t="s">
        <v>5011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1,IF(OR(B7609="CROP",B7609="NAA"),J7609*About!$B$102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0</v>
      </c>
      <c r="E7610" t="s">
        <v>5011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1,IF(OR(B7610="CROP",B7610="NAA"),J7610*About!$B$102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0</v>
      </c>
      <c r="E7611" t="s">
        <v>5011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1,IF(OR(B7611="CROP",B7611="NAA"),J7611*About!$B$102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0</v>
      </c>
      <c r="E7612" t="s">
        <v>5011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1,IF(OR(B7612="CROP",B7612="NAA"),J7612*About!$B$102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0</v>
      </c>
      <c r="E7613" t="s">
        <v>5011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1,IF(OR(B7613="CROP",B7613="NAA"),J7613*About!$B$102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0</v>
      </c>
      <c r="E7614" t="s">
        <v>5011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1,IF(OR(B7614="CROP",B7614="NAA"),J7614*About!$B$102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0</v>
      </c>
      <c r="E7615" t="s">
        <v>5011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1,IF(OR(B7615="CROP",B7615="NAA"),J7615*About!$B$102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0</v>
      </c>
      <c r="E7616" t="s">
        <v>5011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1,IF(OR(B7616="CROP",B7616="NAA"),J7616*About!$B$102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0</v>
      </c>
      <c r="E7617" t="s">
        <v>5011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1,IF(OR(B7617="CROP",B7617="NAA"),J7617*About!$B$102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0</v>
      </c>
      <c r="E7618" t="s">
        <v>5011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1,IF(OR(B7618="CROP",B7618="NAA"),J7618*About!$B$102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0</v>
      </c>
      <c r="E7619" t="s">
        <v>5011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1,IF(OR(B7619="CROP",B7619="NAA"),J7619*About!$B$102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0</v>
      </c>
      <c r="E7620" t="s">
        <v>5011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1,IF(OR(B7620="CROP",B7620="NAA"),J7620*About!$B$102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0</v>
      </c>
      <c r="E7621" t="s">
        <v>5011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1,IF(OR(B7621="CROP",B7621="NAA"),J7621*About!$B$102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0</v>
      </c>
      <c r="E7622" t="s">
        <v>5011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1,IF(OR(B7622="CROP",B7622="NAA"),J7622*About!$B$102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0</v>
      </c>
      <c r="E7623" t="s">
        <v>5011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1,IF(OR(B7623="CROP",B7623="NAA"),J7623*About!$B$102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0</v>
      </c>
      <c r="E7624" t="s">
        <v>5011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1,IF(OR(B7624="CROP",B7624="NAA"),J7624*About!$B$102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0</v>
      </c>
      <c r="E7625" t="s">
        <v>5011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1,IF(OR(B7625="CROP",B7625="NAA"),J7625*About!$B$102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0</v>
      </c>
      <c r="E7626" t="s">
        <v>5011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1,IF(OR(B7626="CROP",B7626="NAA"),J7626*About!$B$102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0</v>
      </c>
      <c r="E7627" t="s">
        <v>5011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1,IF(OR(B7627="CROP",B7627="NAA"),J7627*About!$B$102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0</v>
      </c>
      <c r="E7628" t="s">
        <v>5011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1,IF(OR(B7628="CROP",B7628="NAA"),J7628*About!$B$102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0</v>
      </c>
      <c r="E7629" t="s">
        <v>5011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1,IF(OR(B7629="CROP",B7629="NAA"),J7629*About!$B$102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0</v>
      </c>
      <c r="E7630" t="s">
        <v>5011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1,IF(OR(B7630="CROP",B7630="NAA"),J7630*About!$B$102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0</v>
      </c>
      <c r="E7631" t="s">
        <v>5011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1,IF(OR(B7631="CROP",B7631="NAA"),J7631*About!$B$102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0</v>
      </c>
      <c r="E7632" t="s">
        <v>5011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1,IF(OR(B7632="CROP",B7632="NAA"),J7632*About!$B$102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0</v>
      </c>
      <c r="E7633" t="s">
        <v>5011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1,IF(OR(B7633="CROP",B7633="NAA"),J7633*About!$B$102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0</v>
      </c>
      <c r="E7634" t="s">
        <v>5011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1,IF(OR(B7634="CROP",B7634="NAA"),J7634*About!$B$102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0</v>
      </c>
      <c r="E7635" t="s">
        <v>5011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1,IF(OR(B7635="CROP",B7635="NAA"),J7635*About!$B$102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0</v>
      </c>
      <c r="E7636" t="s">
        <v>5011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1,IF(OR(B7636="CROP",B7636="NAA"),J7636*About!$B$102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0</v>
      </c>
      <c r="E7637" t="s">
        <v>5011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1,IF(OR(B7637="CROP",B7637="NAA"),J7637*About!$B$102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0</v>
      </c>
      <c r="E7638" t="s">
        <v>5011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1,IF(OR(B7638="CROP",B7638="NAA"),J7638*About!$B$102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0</v>
      </c>
      <c r="E7639" t="s">
        <v>5011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1,IF(OR(B7639="CROP",B7639="NAA"),J7639*About!$B$102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0</v>
      </c>
      <c r="E7640" t="s">
        <v>5011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1,IF(OR(B7640="CROP",B7640="NAA"),J7640*About!$B$102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0</v>
      </c>
      <c r="E7641" t="s">
        <v>5011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1,IF(OR(B7641="CROP",B7641="NAA"),J7641*About!$B$102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0</v>
      </c>
      <c r="E7642" t="s">
        <v>5011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1,IF(OR(B7642="CROP",B7642="NAA"),J7642*About!$B$102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0</v>
      </c>
      <c r="E7643" t="s">
        <v>5011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1,IF(OR(B7643="CROP",B7643="NAA"),J7643*About!$B$102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0</v>
      </c>
      <c r="E7644" t="s">
        <v>5011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1,IF(OR(B7644="CROP",B7644="NAA"),J7644*About!$B$102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0</v>
      </c>
      <c r="E7645" t="s">
        <v>5011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1,IF(OR(B7645="CROP",B7645="NAA"),J7645*About!$B$102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0</v>
      </c>
      <c r="E7646" t="s">
        <v>5011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1,IF(OR(B7646="CROP",B7646="NAA"),J7646*About!$B$102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0</v>
      </c>
      <c r="E7647" t="s">
        <v>5011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1,IF(OR(B7647="CROP",B7647="NAA"),J7647*About!$B$102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0</v>
      </c>
      <c r="E7648" t="s">
        <v>5011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1,IF(OR(B7648="CROP",B7648="NAA"),J7648*About!$B$102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0</v>
      </c>
      <c r="E7649" t="s">
        <v>5011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1,IF(OR(B7649="CROP",B7649="NAA"),J7649*About!$B$102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0</v>
      </c>
      <c r="E7650" t="s">
        <v>5011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1,IF(OR(B7650="CROP",B7650="NAA"),J7650*About!$B$102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0</v>
      </c>
      <c r="E7651" t="s">
        <v>5011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1,IF(OR(B7651="CROP",B7651="NAA"),J7651*About!$B$102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0</v>
      </c>
      <c r="E7652" t="s">
        <v>5011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1,IF(OR(B7652="CROP",B7652="NAA"),J7652*About!$B$102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0</v>
      </c>
      <c r="E7653" t="s">
        <v>5011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1,IF(OR(B7653="CROP",B7653="NAA"),J7653*About!$B$102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0</v>
      </c>
      <c r="E7654" t="s">
        <v>5011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1,IF(OR(B7654="CROP",B7654="NAA"),J7654*About!$B$102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0</v>
      </c>
      <c r="E7655" t="s">
        <v>5011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1,IF(OR(B7655="CROP",B7655="NAA"),J7655*About!$B$102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0</v>
      </c>
      <c r="E7656" t="s">
        <v>5011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1,IF(OR(B7656="CROP",B7656="NAA"),J7656*About!$B$102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0</v>
      </c>
      <c r="E7657" t="s">
        <v>5011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1,IF(OR(B7657="CROP",B7657="NAA"),J7657*About!$B$102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0</v>
      </c>
      <c r="E7658" t="s">
        <v>5011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1,IF(OR(B7658="CROP",B7658="NAA"),J7658*About!$B$102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0</v>
      </c>
      <c r="E7659" t="s">
        <v>5011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1,IF(OR(B7659="CROP",B7659="NAA"),J7659*About!$B$102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0</v>
      </c>
      <c r="E7660" t="s">
        <v>5011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1,IF(OR(B7660="CROP",B7660="NAA"),J7660*About!$B$102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0</v>
      </c>
      <c r="E7661" t="s">
        <v>5011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1,IF(OR(B7661="CROP",B7661="NAA"),J7661*About!$B$102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0</v>
      </c>
      <c r="E7662" t="s">
        <v>5011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1,IF(OR(B7662="CROP",B7662="NAA"),J7662*About!$B$102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0</v>
      </c>
      <c r="E7663" t="s">
        <v>5011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1,IF(OR(B7663="CROP",B7663="NAA"),J7663*About!$B$102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0</v>
      </c>
      <c r="E7664" t="s">
        <v>5011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1,IF(OR(B7664="CROP",B7664="NAA"),J7664*About!$B$102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0</v>
      </c>
      <c r="E7665" t="s">
        <v>5011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1,IF(OR(B7665="CROP",B7665="NAA"),J7665*About!$B$102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0</v>
      </c>
      <c r="E7666" t="s">
        <v>5011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1,IF(OR(B7666="CROP",B7666="NAA"),J7666*About!$B$102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0</v>
      </c>
      <c r="E7667" t="s">
        <v>5011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1,IF(OR(B7667="CROP",B7667="NAA"),J7667*About!$B$102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0</v>
      </c>
      <c r="E7668" t="s">
        <v>5011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1,IF(OR(B7668="CROP",B7668="NAA"),J7668*About!$B$102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0</v>
      </c>
      <c r="E7669" t="s">
        <v>5011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1,IF(OR(B7669="CROP",B7669="NAA"),J7669*About!$B$102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0</v>
      </c>
      <c r="E7670" t="s">
        <v>5011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1,IF(OR(B7670="CROP",B7670="NAA"),J7670*About!$B$102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0</v>
      </c>
      <c r="E7671" t="s">
        <v>5011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1,IF(OR(B7671="CROP",B7671="NAA"),J7671*About!$B$102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0</v>
      </c>
      <c r="E7672" t="s">
        <v>5011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1,IF(OR(B7672="CROP",B7672="NAA"),J7672*About!$B$102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0</v>
      </c>
      <c r="E7673" t="s">
        <v>5011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1,IF(OR(B7673="CROP",B7673="NAA"),J7673*About!$B$102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0</v>
      </c>
      <c r="E7674" t="s">
        <v>5011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1,IF(OR(B7674="CROP",B7674="NAA"),J7674*About!$B$102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0</v>
      </c>
      <c r="E7675" t="s">
        <v>5011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1,IF(OR(B7675="CROP",B7675="NAA"),J7675*About!$B$102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0</v>
      </c>
      <c r="E7676" t="s">
        <v>5011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1,IF(OR(B7676="CROP",B7676="NAA"),J7676*About!$B$102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0</v>
      </c>
      <c r="E7677" t="s">
        <v>5011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1,IF(OR(B7677="CROP",B7677="NAA"),J7677*About!$B$102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0</v>
      </c>
      <c r="E7678" t="s">
        <v>5011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1,IF(OR(B7678="CROP",B7678="NAA"),J7678*About!$B$102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0</v>
      </c>
      <c r="E7679" t="s">
        <v>5011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1,IF(OR(B7679="CROP",B7679="NAA"),J7679*About!$B$102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0</v>
      </c>
      <c r="E7680" t="s">
        <v>5011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1,IF(OR(B7680="CROP",B7680="NAA"),J7680*About!$B$102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0</v>
      </c>
      <c r="E7681" t="s">
        <v>5011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1,IF(OR(B7681="CROP",B7681="NAA"),J7681*About!$B$102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0</v>
      </c>
      <c r="E7682" t="s">
        <v>5011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1,IF(OR(B7682="CROP",B7682="NAA"),J7682*About!$B$102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0</v>
      </c>
      <c r="E7683" t="s">
        <v>5011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1,IF(OR(B7683="CROP",B7683="NAA"),J7683*About!$B$102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0</v>
      </c>
      <c r="E7684" t="s">
        <v>5011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1,IF(OR(B7684="CROP",B7684="NAA"),J7684*About!$B$102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0</v>
      </c>
      <c r="E7685" t="s">
        <v>5011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1,IF(OR(B7685="CROP",B7685="NAA"),J7685*About!$B$102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0</v>
      </c>
      <c r="E7686" t="s">
        <v>5011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1,IF(OR(B7686="CROP",B7686="NAA"),J7686*About!$B$102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0</v>
      </c>
      <c r="E7687" t="s">
        <v>5011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1,IF(OR(B7687="CROP",B7687="NAA"),J7687*About!$B$102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0</v>
      </c>
      <c r="E7688" t="s">
        <v>5011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1,IF(OR(B7688="CROP",B7688="NAA"),J7688*About!$B$102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0</v>
      </c>
      <c r="E7689" t="s">
        <v>5011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1,IF(OR(B7689="CROP",B7689="NAA"),J7689*About!$B$102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0</v>
      </c>
      <c r="E7690" t="s">
        <v>5011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1,IF(OR(B7690="CROP",B7690="NAA"),J7690*About!$B$102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0</v>
      </c>
      <c r="E7691" t="s">
        <v>5011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1,IF(OR(B7691="CROP",B7691="NAA"),J7691*About!$B$102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0</v>
      </c>
      <c r="E7692" t="s">
        <v>5011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1,IF(OR(B7692="CROP",B7692="NAA"),J7692*About!$B$102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0</v>
      </c>
      <c r="E7693" t="s">
        <v>5011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1,IF(OR(B7693="CROP",B7693="NAA"),J7693*About!$B$102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0</v>
      </c>
      <c r="E7694" t="s">
        <v>5011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1,IF(OR(B7694="CROP",B7694="NAA"),J7694*About!$B$102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0</v>
      </c>
      <c r="E7695" t="s">
        <v>5011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1,IF(OR(B7695="CROP",B7695="NAA"),J7695*About!$B$102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0</v>
      </c>
      <c r="E7696" t="s">
        <v>5011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1,IF(OR(B7696="CROP",B7696="NAA"),J7696*About!$B$102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0</v>
      </c>
      <c r="E7697" t="s">
        <v>5011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1,IF(OR(B7697="CROP",B7697="NAA"),J7697*About!$B$102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0</v>
      </c>
      <c r="E7698" t="s">
        <v>5011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1,IF(OR(B7698="CROP",B7698="NAA"),J7698*About!$B$102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0</v>
      </c>
      <c r="E7699" t="s">
        <v>5011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1,IF(OR(B7699="CROP",B7699="NAA"),J7699*About!$B$102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0</v>
      </c>
      <c r="E7700" t="s">
        <v>5011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1,IF(OR(B7700="CROP",B7700="NAA"),J7700*About!$B$102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0</v>
      </c>
      <c r="E7701" t="s">
        <v>5011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1,IF(OR(B7701="CROP",B7701="NAA"),J7701*About!$B$102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0</v>
      </c>
      <c r="E7702" t="s">
        <v>5011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1,IF(OR(B7702="CROP",B7702="NAA"),J7702*About!$B$102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0</v>
      </c>
      <c r="E7703" t="s">
        <v>5011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1,IF(OR(B7703="CROP",B7703="NAA"),J7703*About!$B$102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0</v>
      </c>
      <c r="E7704" t="s">
        <v>5011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1,IF(OR(B7704="CROP",B7704="NAA"),J7704*About!$B$102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0</v>
      </c>
      <c r="E7705" t="s">
        <v>5011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1,IF(OR(B7705="CROP",B7705="NAA"),J7705*About!$B$102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0</v>
      </c>
      <c r="E7706" t="s">
        <v>5011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1,IF(OR(B7706="CROP",B7706="NAA"),J7706*About!$B$102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0</v>
      </c>
      <c r="E7707" t="s">
        <v>5011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1,IF(OR(B7707="CROP",B7707="NAA"),J7707*About!$B$102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0</v>
      </c>
      <c r="E7708" t="s">
        <v>5011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1,IF(OR(B7708="CROP",B7708="NAA"),J7708*About!$B$102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0</v>
      </c>
      <c r="E7709" t="s">
        <v>5011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1,IF(OR(B7709="CROP",B7709="NAA"),J7709*About!$B$102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0</v>
      </c>
      <c r="E7710" t="s">
        <v>5011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1,IF(OR(B7710="CROP",B7710="NAA"),J7710*About!$B$102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0</v>
      </c>
      <c r="E7711" t="s">
        <v>5011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1,IF(OR(B7711="CROP",B7711="NAA"),J7711*About!$B$102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0</v>
      </c>
      <c r="E7712" t="s">
        <v>5011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1,IF(OR(B7712="CROP",B7712="NAA"),J7712*About!$B$102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0</v>
      </c>
      <c r="E7713" t="s">
        <v>5011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1,IF(OR(B7713="CROP",B7713="NAA"),J7713*About!$B$102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0</v>
      </c>
      <c r="E7714" t="s">
        <v>5011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1,IF(OR(B7714="CROP",B7714="NAA"),J7714*About!$B$102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0</v>
      </c>
      <c r="E7715" t="s">
        <v>5011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1,IF(OR(B7715="CROP",B7715="NAA"),J7715*About!$B$102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0</v>
      </c>
      <c r="E7716" t="s">
        <v>5011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1,IF(OR(B7716="CROP",B7716="NAA"),J7716*About!$B$102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0</v>
      </c>
      <c r="E7717" t="s">
        <v>5011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1,IF(OR(B7717="CROP",B7717="NAA"),J7717*About!$B$102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0</v>
      </c>
      <c r="E7718" t="s">
        <v>5011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1,IF(OR(B7718="CROP",B7718="NAA"),J7718*About!$B$102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0</v>
      </c>
      <c r="E7719" t="s">
        <v>5011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1,IF(OR(B7719="CROP",B7719="NAA"),J7719*About!$B$102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0</v>
      </c>
      <c r="E7720" t="s">
        <v>5011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1,IF(OR(B7720="CROP",B7720="NAA"),J7720*About!$B$102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0</v>
      </c>
      <c r="E7721" t="s">
        <v>5011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1,IF(OR(B7721="CROP",B7721="NAA"),J7721*About!$B$102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0</v>
      </c>
      <c r="E7722" t="s">
        <v>5011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1,IF(OR(B7722="CROP",B7722="NAA"),J7722*About!$B$102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0</v>
      </c>
      <c r="E7723" t="s">
        <v>5011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1,IF(OR(B7723="CROP",B7723="NAA"),J7723*About!$B$102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0</v>
      </c>
      <c r="E7724" t="s">
        <v>5011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1,IF(OR(B7724="CROP",B7724="NAA"),J7724*About!$B$102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0</v>
      </c>
      <c r="E7725" t="s">
        <v>5011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1,IF(OR(B7725="CROP",B7725="NAA"),J7725*About!$B$102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0</v>
      </c>
      <c r="E7726" t="s">
        <v>5011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1,IF(OR(B7726="CROP",B7726="NAA"),J7726*About!$B$102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0</v>
      </c>
      <c r="E7727" t="s">
        <v>5011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1,IF(OR(B7727="CROP",B7727="NAA"),J7727*About!$B$102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0</v>
      </c>
      <c r="E7728" t="s">
        <v>5011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1,IF(OR(B7728="CROP",B7728="NAA"),J7728*About!$B$102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0</v>
      </c>
      <c r="E7729" t="s">
        <v>5011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1,IF(OR(B7729="CROP",B7729="NAA"),J7729*About!$B$102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0</v>
      </c>
      <c r="E7730" t="s">
        <v>5011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1,IF(OR(B7730="CROP",B7730="NAA"),J7730*About!$B$102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0</v>
      </c>
      <c r="E7731" t="s">
        <v>5011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1,IF(OR(B7731="CROP",B7731="NAA"),J7731*About!$B$102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0</v>
      </c>
      <c r="E7732" t="s">
        <v>5011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1,IF(OR(B7732="CROP",B7732="NAA"),J7732*About!$B$102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0</v>
      </c>
      <c r="E7733" t="s">
        <v>5011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1,IF(OR(B7733="CROP",B7733="NAA"),J7733*About!$B$102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0</v>
      </c>
      <c r="E7734" t="s">
        <v>5011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1,IF(OR(B7734="CROP",B7734="NAA"),J7734*About!$B$102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0</v>
      </c>
      <c r="E7735" t="s">
        <v>5011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1,IF(OR(B7735="CROP",B7735="NAA"),J7735*About!$B$102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0</v>
      </c>
      <c r="E7736" t="s">
        <v>5011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1,IF(OR(B7736="CROP",B7736="NAA"),J7736*About!$B$102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0</v>
      </c>
      <c r="E7737" t="s">
        <v>5011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1,IF(OR(B7737="CROP",B7737="NAA"),J7737*About!$B$102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0</v>
      </c>
      <c r="E7738" t="s">
        <v>5011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1,IF(OR(B7738="CROP",B7738="NAA"),J7738*About!$B$102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0</v>
      </c>
      <c r="E7739" t="s">
        <v>5011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1,IF(OR(B7739="CROP",B7739="NAA"),J7739*About!$B$102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0</v>
      </c>
      <c r="E7740" t="s">
        <v>5011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1,IF(OR(B7740="CROP",B7740="NAA"),J7740*About!$B$102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0</v>
      </c>
      <c r="E7741" t="s">
        <v>5011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1,IF(OR(B7741="CROP",B7741="NAA"),J7741*About!$B$102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0</v>
      </c>
      <c r="E7742" t="s">
        <v>5011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1,IF(OR(B7742="CROP",B7742="NAA"),J7742*About!$B$102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0</v>
      </c>
      <c r="E7743" t="s">
        <v>5011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1,IF(OR(B7743="CROP",B7743="NAA"),J7743*About!$B$102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0</v>
      </c>
      <c r="E7744" t="s">
        <v>5011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1,IF(OR(B7744="CROP",B7744="NAA"),J7744*About!$B$102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0</v>
      </c>
      <c r="E7745" t="s">
        <v>5011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1,IF(OR(B7745="CROP",B7745="NAA"),J7745*About!$B$102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0</v>
      </c>
      <c r="E7746" t="s">
        <v>5011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1,IF(OR(B7746="CROP",B7746="NAA"),J7746*About!$B$102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0</v>
      </c>
      <c r="E7747" t="s">
        <v>5011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1,IF(OR(B7747="CROP",B7747="NAA"),J7747*About!$B$102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0</v>
      </c>
      <c r="E7748" t="s">
        <v>5011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1,IF(OR(B7748="CROP",B7748="NAA"),J7748*About!$B$102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0</v>
      </c>
      <c r="E7749" t="s">
        <v>5011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1,IF(OR(B7749="CROP",B7749="NAA"),J7749*About!$B$102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0</v>
      </c>
      <c r="E7750" t="s">
        <v>5011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1,IF(OR(B7750="CROP",B7750="NAA"),J7750*About!$B$102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0</v>
      </c>
      <c r="E7751" t="s">
        <v>5011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1,IF(OR(B7751="CROP",B7751="NAA"),J7751*About!$B$102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0</v>
      </c>
      <c r="E7752" t="s">
        <v>5011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1,IF(OR(B7752="CROP",B7752="NAA"),J7752*About!$B$102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0</v>
      </c>
      <c r="E7753" t="s">
        <v>5011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1,IF(OR(B7753="CROP",B7753="NAA"),J7753*About!$B$102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0</v>
      </c>
      <c r="E7754" t="s">
        <v>5011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1,IF(OR(B7754="CROP",B7754="NAA"),J7754*About!$B$102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0</v>
      </c>
      <c r="E7755" t="s">
        <v>5011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1,IF(OR(B7755="CROP",B7755="NAA"),J7755*About!$B$102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0</v>
      </c>
      <c r="E7756" t="s">
        <v>5011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1,IF(OR(B7756="CROP",B7756="NAA"),J7756*About!$B$102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0</v>
      </c>
      <c r="E7757" t="s">
        <v>5011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1,IF(OR(B7757="CROP",B7757="NAA"),J7757*About!$B$102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0</v>
      </c>
      <c r="E7758" t="s">
        <v>5011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1,IF(OR(B7758="CROP",B7758="NAA"),J7758*About!$B$102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0</v>
      </c>
      <c r="E7759" t="s">
        <v>5011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1,IF(OR(B7759="CROP",B7759="NAA"),J7759*About!$B$102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0</v>
      </c>
      <c r="E7760" t="s">
        <v>5011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1,IF(OR(B7760="CROP",B7760="NAA"),J7760*About!$B$102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0</v>
      </c>
      <c r="E7761" t="s">
        <v>5011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1,IF(OR(B7761="CROP",B7761="NAA"),J7761*About!$B$102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0</v>
      </c>
      <c r="E7762" t="s">
        <v>5011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1,IF(OR(B7762="CROP",B7762="NAA"),J7762*About!$B$102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0</v>
      </c>
      <c r="E7763" t="s">
        <v>5011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1,IF(OR(B7763="CROP",B7763="NAA"),J7763*About!$B$102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0</v>
      </c>
      <c r="E7764" t="s">
        <v>5011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1,IF(OR(B7764="CROP",B7764="NAA"),J7764*About!$B$102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0</v>
      </c>
      <c r="E7765" t="s">
        <v>5011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1,IF(OR(B7765="CROP",B7765="NAA"),J7765*About!$B$102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0</v>
      </c>
      <c r="E7766" t="s">
        <v>5011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1,IF(OR(B7766="CROP",B7766="NAA"),J7766*About!$B$102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0</v>
      </c>
      <c r="E7767" t="s">
        <v>5011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1,IF(OR(B7767="CROP",B7767="NAA"),J7767*About!$B$102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0</v>
      </c>
      <c r="E7768" t="s">
        <v>5011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1,IF(OR(B7768="CROP",B7768="NAA"),J7768*About!$B$102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0</v>
      </c>
      <c r="E7769" t="s">
        <v>5011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1,IF(OR(B7769="CROP",B7769="NAA"),J7769*About!$B$102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0</v>
      </c>
      <c r="E7770" t="s">
        <v>5011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1,IF(OR(B7770="CROP",B7770="NAA"),J7770*About!$B$102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0</v>
      </c>
      <c r="E7771" t="s">
        <v>5011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1,IF(OR(B7771="CROP",B7771="NAA"),J7771*About!$B$102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0</v>
      </c>
      <c r="E7772" t="s">
        <v>5011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1,IF(OR(B7772="CROP",B7772="NAA"),J7772*About!$B$102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0</v>
      </c>
      <c r="E7773" t="s">
        <v>5011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1,IF(OR(B7773="CROP",B7773="NAA"),J7773*About!$B$102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0</v>
      </c>
      <c r="E7774" t="s">
        <v>5011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1,IF(OR(B7774="CROP",B7774="NAA"),J7774*About!$B$102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0</v>
      </c>
      <c r="E7775" t="s">
        <v>5011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1,IF(OR(B7775="CROP",B7775="NAA"),J7775*About!$B$102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0</v>
      </c>
      <c r="E7776" t="s">
        <v>5011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1,IF(OR(B7776="CROP",B7776="NAA"),J7776*About!$B$102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0</v>
      </c>
      <c r="E7777" t="s">
        <v>5011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1,IF(OR(B7777="CROP",B7777="NAA"),J7777*About!$B$102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0</v>
      </c>
      <c r="E7778" t="s">
        <v>5011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1,IF(OR(B7778="CROP",B7778="NAA"),J7778*About!$B$102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0</v>
      </c>
      <c r="E7779" t="s">
        <v>5011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1,IF(OR(B7779="CROP",B7779="NAA"),J7779*About!$B$102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0</v>
      </c>
      <c r="E7780" t="s">
        <v>5011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1,IF(OR(B7780="CROP",B7780="NAA"),J7780*About!$B$102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0</v>
      </c>
      <c r="E7781" t="s">
        <v>5011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1,IF(OR(B7781="CROP",B7781="NAA"),J7781*About!$B$102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0</v>
      </c>
      <c r="E7782" t="s">
        <v>5011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1,IF(OR(B7782="CROP",B7782="NAA"),J7782*About!$B$102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0</v>
      </c>
      <c r="E7783" t="s">
        <v>5011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1,IF(OR(B7783="CROP",B7783="NAA"),J7783*About!$B$102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0</v>
      </c>
      <c r="E7784" t="s">
        <v>5011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1,IF(OR(B7784="CROP",B7784="NAA"),J7784*About!$B$102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0</v>
      </c>
      <c r="E7785" t="s">
        <v>5011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1,IF(OR(B7785="CROP",B7785="NAA"),J7785*About!$B$102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0</v>
      </c>
      <c r="E7786" t="s">
        <v>5011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1,IF(OR(B7786="CROP",B7786="NAA"),J7786*About!$B$102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0</v>
      </c>
      <c r="E7787" t="s">
        <v>5011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1,IF(OR(B7787="CROP",B7787="NAA"),J7787*About!$B$102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0</v>
      </c>
      <c r="E7788" t="s">
        <v>5011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1,IF(OR(B7788="CROP",B7788="NAA"),J7788*About!$B$102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0</v>
      </c>
      <c r="E7789" t="s">
        <v>5011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1,IF(OR(B7789="CROP",B7789="NAA"),J7789*About!$B$102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0</v>
      </c>
      <c r="E7790" t="s">
        <v>5011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1,IF(OR(B7790="CROP",B7790="NAA"),J7790*About!$B$102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0</v>
      </c>
      <c r="E7791" t="s">
        <v>5011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1,IF(OR(B7791="CROP",B7791="NAA"),J7791*About!$B$102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0</v>
      </c>
      <c r="E7792" t="s">
        <v>5011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1,IF(OR(B7792="CROP",B7792="NAA"),J7792*About!$B$102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0</v>
      </c>
      <c r="E7793" t="s">
        <v>5011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1,IF(OR(B7793="CROP",B7793="NAA"),J7793*About!$B$102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0</v>
      </c>
      <c r="E7794" t="s">
        <v>5011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1,IF(OR(B7794="CROP",B7794="NAA"),J7794*About!$B$102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0</v>
      </c>
      <c r="E7795" t="s">
        <v>5011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1,IF(OR(B7795="CROP",B7795="NAA"),J7795*About!$B$102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0</v>
      </c>
      <c r="E7796" t="s">
        <v>5011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1,IF(OR(B7796="CROP",B7796="NAA"),J7796*About!$B$102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0</v>
      </c>
      <c r="E7797" t="s">
        <v>5011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1,IF(OR(B7797="CROP",B7797="NAA"),J7797*About!$B$102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0</v>
      </c>
      <c r="E7798" t="s">
        <v>5011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1,IF(OR(B7798="CROP",B7798="NAA"),J7798*About!$B$102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0</v>
      </c>
      <c r="E7799" t="s">
        <v>5011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1,IF(OR(B7799="CROP",B7799="NAA"),J7799*About!$B$102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0</v>
      </c>
      <c r="E7800" t="s">
        <v>5011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1,IF(OR(B7800="CROP",B7800="NAA"),J7800*About!$B$102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0</v>
      </c>
      <c r="E7801" t="s">
        <v>5011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1,IF(OR(B7801="CROP",B7801="NAA"),J7801*About!$B$102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0</v>
      </c>
      <c r="E7802" t="s">
        <v>5011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1,IF(OR(B7802="CROP",B7802="NAA"),J7802*About!$B$102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0</v>
      </c>
      <c r="E7803" t="s">
        <v>5011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1,IF(OR(B7803="CROP",B7803="NAA"),J7803*About!$B$102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0</v>
      </c>
      <c r="E7804" t="s">
        <v>5011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1,IF(OR(B7804="CROP",B7804="NAA"),J7804*About!$B$102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0</v>
      </c>
      <c r="E7805" t="s">
        <v>5011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1,IF(OR(B7805="CROP",B7805="NAA"),J7805*About!$B$102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0</v>
      </c>
      <c r="E7806" t="s">
        <v>5011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1,IF(OR(B7806="CROP",B7806="NAA"),J7806*About!$B$102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0</v>
      </c>
      <c r="E7807" t="s">
        <v>5011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1,IF(OR(B7807="CROP",B7807="NAA"),J7807*About!$B$102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0</v>
      </c>
      <c r="E7808" t="s">
        <v>5011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1,IF(OR(B7808="CROP",B7808="NAA"),J7808*About!$B$102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0</v>
      </c>
      <c r="E7809" t="s">
        <v>5011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1,IF(OR(B7809="CROP",B7809="NAA"),J7809*About!$B$102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0</v>
      </c>
      <c r="E7810" t="s">
        <v>5011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1,IF(OR(B7810="CROP",B7810="NAA"),J7810*About!$B$102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0</v>
      </c>
      <c r="E7811" t="s">
        <v>5011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1,IF(OR(B7811="CROP",B7811="NAA"),J7811*About!$B$102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0</v>
      </c>
      <c r="E7812" t="s">
        <v>5011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1,IF(OR(B7812="CROP",B7812="NAA"),J7812*About!$B$102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0</v>
      </c>
      <c r="E7813" t="s">
        <v>5011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1,IF(OR(B7813="CROP",B7813="NAA"),J7813*About!$B$102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0</v>
      </c>
      <c r="E7814" t="s">
        <v>5011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1,IF(OR(B7814="CROP",B7814="NAA"),J7814*About!$B$102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0</v>
      </c>
      <c r="E7815" t="s">
        <v>5011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1,IF(OR(B7815="CROP",B7815="NAA"),J7815*About!$B$102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0</v>
      </c>
      <c r="E7816" t="s">
        <v>5011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1,IF(OR(B7816="CROP",B7816="NAA"),J7816*About!$B$102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0</v>
      </c>
      <c r="E7817" t="s">
        <v>5011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1,IF(OR(B7817="CROP",B7817="NAA"),J7817*About!$B$102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0</v>
      </c>
      <c r="E7818" t="s">
        <v>5011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1,IF(OR(B7818="CROP",B7818="NAA"),J7818*About!$B$102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0</v>
      </c>
      <c r="E7819" t="s">
        <v>5011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1,IF(OR(B7819="CROP",B7819="NAA"),J7819*About!$B$102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0</v>
      </c>
      <c r="E7820" t="s">
        <v>5011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1,IF(OR(B7820="CROP",B7820="NAA"),J7820*About!$B$102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0</v>
      </c>
      <c r="E7821" t="s">
        <v>5011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1,IF(OR(B7821="CROP",B7821="NAA"),J7821*About!$B$102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0</v>
      </c>
      <c r="E7822" t="s">
        <v>5011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1,IF(OR(B7822="CROP",B7822="NAA"),J7822*About!$B$102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0</v>
      </c>
      <c r="E7823" t="s">
        <v>5011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1,IF(OR(B7823="CROP",B7823="NAA"),J7823*About!$B$102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0</v>
      </c>
      <c r="E7824" t="s">
        <v>5011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1,IF(OR(B7824="CROP",B7824="NAA"),J7824*About!$B$102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0</v>
      </c>
      <c r="E7825" t="s">
        <v>5011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1,IF(OR(B7825="CROP",B7825="NAA"),J7825*About!$B$102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0</v>
      </c>
      <c r="E7826" t="s">
        <v>5011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1,IF(OR(B7826="CROP",B7826="NAA"),J7826*About!$B$102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0</v>
      </c>
      <c r="E7827" t="s">
        <v>5011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1,IF(OR(B7827="CROP",B7827="NAA"),J7827*About!$B$102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0</v>
      </c>
      <c r="E7828" t="s">
        <v>5011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1,IF(OR(B7828="CROP",B7828="NAA"),J7828*About!$B$102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0</v>
      </c>
      <c r="E7829" t="s">
        <v>5011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1,IF(OR(B7829="CROP",B7829="NAA"),J7829*About!$B$102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0</v>
      </c>
      <c r="E7830" t="s">
        <v>5011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1,IF(OR(B7830="CROP",B7830="NAA"),J7830*About!$B$102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0</v>
      </c>
      <c r="E7831" t="s">
        <v>5011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1,IF(OR(B7831="CROP",B7831="NAA"),J7831*About!$B$102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0</v>
      </c>
      <c r="E7832" t="s">
        <v>5011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1,IF(OR(B7832="CROP",B7832="NAA"),J7832*About!$B$102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0</v>
      </c>
      <c r="E7833" t="s">
        <v>5011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1,IF(OR(B7833="CROP",B7833="NAA"),J7833*About!$B$102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0</v>
      </c>
      <c r="E7834" t="s">
        <v>5011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1,IF(OR(B7834="CROP",B7834="NAA"),J7834*About!$B$102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0</v>
      </c>
      <c r="E7835" t="s">
        <v>5011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1,IF(OR(B7835="CROP",B7835="NAA"),J7835*About!$B$102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0</v>
      </c>
      <c r="E7836" t="s">
        <v>5011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1,IF(OR(B7836="CROP",B7836="NAA"),J7836*About!$B$102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0</v>
      </c>
      <c r="E7837" t="s">
        <v>5011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1,IF(OR(B7837="CROP",B7837="NAA"),J7837*About!$B$102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0</v>
      </c>
      <c r="E7838" t="s">
        <v>5011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1,IF(OR(B7838="CROP",B7838="NAA"),J7838*About!$B$102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0</v>
      </c>
      <c r="E7839" t="s">
        <v>5011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1,IF(OR(B7839="CROP",B7839="NAA"),J7839*About!$B$102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0</v>
      </c>
      <c r="E7840" t="s">
        <v>5011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1,IF(OR(B7840="CROP",B7840="NAA"),J7840*About!$B$102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0</v>
      </c>
      <c r="E7841" t="s">
        <v>5011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1,IF(OR(B7841="CROP",B7841="NAA"),J7841*About!$B$102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0</v>
      </c>
      <c r="E7842" t="s">
        <v>5011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1,IF(OR(B7842="CROP",B7842="NAA"),J7842*About!$B$102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0</v>
      </c>
      <c r="E7843" t="s">
        <v>5011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1,IF(OR(B7843="CROP",B7843="NAA"),J7843*About!$B$102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0</v>
      </c>
      <c r="E7844" t="s">
        <v>5011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1,IF(OR(B7844="CROP",B7844="NAA"),J7844*About!$B$102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0</v>
      </c>
      <c r="E7845" t="s">
        <v>5011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1,IF(OR(B7845="CROP",B7845="NAA"),J7845*About!$B$102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0</v>
      </c>
      <c r="E7846" t="s">
        <v>5011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1,IF(OR(B7846="CROP",B7846="NAA"),J7846*About!$B$102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0</v>
      </c>
      <c r="E7847" t="s">
        <v>5011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1,IF(OR(B7847="CROP",B7847="NAA"),J7847*About!$B$102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0</v>
      </c>
      <c r="E7848" t="s">
        <v>5011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1,IF(OR(B7848="CROP",B7848="NAA"),J7848*About!$B$102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0</v>
      </c>
      <c r="E7849" t="s">
        <v>5011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1,IF(OR(B7849="CROP",B7849="NAA"),J7849*About!$B$102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0</v>
      </c>
      <c r="E7850" t="s">
        <v>5011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1,IF(OR(B7850="CROP",B7850="NAA"),J7850*About!$B$102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0</v>
      </c>
      <c r="E7851" t="s">
        <v>5011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1,IF(OR(B7851="CROP",B7851="NAA"),J7851*About!$B$102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0</v>
      </c>
      <c r="E7852" t="s">
        <v>5011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1,IF(OR(B7852="CROP",B7852="NAA"),J7852*About!$B$102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0</v>
      </c>
      <c r="E7853" t="s">
        <v>5011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1,IF(OR(B7853="CROP",B7853="NAA"),J7853*About!$B$102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0</v>
      </c>
      <c r="E7854" t="s">
        <v>5011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1,IF(OR(B7854="CROP",B7854="NAA"),J7854*About!$B$102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0</v>
      </c>
      <c r="E7855" t="s">
        <v>5011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1,IF(OR(B7855="CROP",B7855="NAA"),J7855*About!$B$102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0</v>
      </c>
      <c r="E7856" t="s">
        <v>5011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1,IF(OR(B7856="CROP",B7856="NAA"),J7856*About!$B$102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0</v>
      </c>
      <c r="E7857" t="s">
        <v>5011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1,IF(OR(B7857="CROP",B7857="NAA"),J7857*About!$B$102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0</v>
      </c>
      <c r="E7858" t="s">
        <v>5011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1,IF(OR(B7858="CROP",B7858="NAA"),J7858*About!$B$102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0</v>
      </c>
      <c r="E7859" t="s">
        <v>5011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1,IF(OR(B7859="CROP",B7859="NAA"),J7859*About!$B$102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0</v>
      </c>
      <c r="E7860" t="s">
        <v>5011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1,IF(OR(B7860="CROP",B7860="NAA"),J7860*About!$B$102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0</v>
      </c>
      <c r="E7861" t="s">
        <v>5011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1,IF(OR(B7861="CROP",B7861="NAA"),J7861*About!$B$102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0</v>
      </c>
      <c r="E7862" t="s">
        <v>5011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1,IF(OR(B7862="CROP",B7862="NAA"),J7862*About!$B$102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0</v>
      </c>
      <c r="E7863" t="s">
        <v>5011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1,IF(OR(B7863="CROP",B7863="NAA"),J7863*About!$B$102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0</v>
      </c>
      <c r="E7864" t="s">
        <v>5011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1,IF(OR(B7864="CROP",B7864="NAA"),J7864*About!$B$102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0</v>
      </c>
      <c r="E7865" t="s">
        <v>5011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1,IF(OR(B7865="CROP",B7865="NAA"),J7865*About!$B$102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0</v>
      </c>
      <c r="E7866" t="s">
        <v>5011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1,IF(OR(B7866="CROP",B7866="NAA"),J7866*About!$B$102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0</v>
      </c>
      <c r="E7867" t="s">
        <v>5011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1,IF(OR(B7867="CROP",B7867="NAA"),J7867*About!$B$102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0</v>
      </c>
      <c r="E7868" t="s">
        <v>5011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1,IF(OR(B7868="CROP",B7868="NAA"),J7868*About!$B$102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0</v>
      </c>
      <c r="E7869" t="s">
        <v>5011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1,IF(OR(B7869="CROP",B7869="NAA"),J7869*About!$B$102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0</v>
      </c>
      <c r="E7870" t="s">
        <v>5011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1,IF(OR(B7870="CROP",B7870="NAA"),J7870*About!$B$102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0</v>
      </c>
      <c r="E7871" t="s">
        <v>5011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1,IF(OR(B7871="CROP",B7871="NAA"),J7871*About!$B$102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0</v>
      </c>
      <c r="E7872" t="s">
        <v>5011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1,IF(OR(B7872="CROP",B7872="NAA"),J7872*About!$B$102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0</v>
      </c>
      <c r="E7873" t="s">
        <v>5011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1,IF(OR(B7873="CROP",B7873="NAA"),J7873*About!$B$102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0</v>
      </c>
      <c r="E7874" t="s">
        <v>5011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1,IF(OR(B7874="CROP",B7874="NAA"),J7874*About!$B$102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0</v>
      </c>
      <c r="E7875" t="s">
        <v>5011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1,IF(OR(B7875="CROP",B7875="NAA"),J7875*About!$B$102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0</v>
      </c>
      <c r="E7876" t="s">
        <v>5011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1,IF(OR(B7876="CROP",B7876="NAA"),J7876*About!$B$102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0</v>
      </c>
      <c r="E7877" t="s">
        <v>5011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1,IF(OR(B7877="CROP",B7877="NAA"),J7877*About!$B$102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0</v>
      </c>
      <c r="E7878" t="s">
        <v>5011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1,IF(OR(B7878="CROP",B7878="NAA"),J7878*About!$B$102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0</v>
      </c>
      <c r="E7879" t="s">
        <v>5011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1,IF(OR(B7879="CROP",B7879="NAA"),J7879*About!$B$102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0</v>
      </c>
      <c r="E7880" t="s">
        <v>5011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1,IF(OR(B7880="CROP",B7880="NAA"),J7880*About!$B$102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0</v>
      </c>
      <c r="E7881" t="s">
        <v>5011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1,IF(OR(B7881="CROP",B7881="NAA"),J7881*About!$B$102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0</v>
      </c>
      <c r="E7882" t="s">
        <v>5011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1,IF(OR(B7882="CROP",B7882="NAA"),J7882*About!$B$102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0</v>
      </c>
      <c r="E7883" t="s">
        <v>5011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1,IF(OR(B7883="CROP",B7883="NAA"),J7883*About!$B$102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0</v>
      </c>
      <c r="E7884" t="s">
        <v>5011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1,IF(OR(B7884="CROP",B7884="NAA"),J7884*About!$B$102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0</v>
      </c>
      <c r="E7885" t="s">
        <v>5011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1,IF(OR(B7885="CROP",B7885="NAA"),J7885*About!$B$102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0</v>
      </c>
      <c r="E7886" t="s">
        <v>5011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1,IF(OR(B7886="CROP",B7886="NAA"),J7886*About!$B$102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0</v>
      </c>
      <c r="E7887" t="s">
        <v>5011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1,IF(OR(B7887="CROP",B7887="NAA"),J7887*About!$B$102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0</v>
      </c>
      <c r="E7888" t="s">
        <v>5011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1,IF(OR(B7888="CROP",B7888="NAA"),J7888*About!$B$102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0</v>
      </c>
      <c r="E7889" t="s">
        <v>5011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1,IF(OR(B7889="CROP",B7889="NAA"),J7889*About!$B$102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0</v>
      </c>
      <c r="E7890" t="s">
        <v>5011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1,IF(OR(B7890="CROP",B7890="NAA"),J7890*About!$B$102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0</v>
      </c>
      <c r="E7891" t="s">
        <v>5011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1,IF(OR(B7891="CROP",B7891="NAA"),J7891*About!$B$102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0</v>
      </c>
      <c r="E7892" t="s">
        <v>5011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1,IF(OR(B7892="CROP",B7892="NAA"),J7892*About!$B$102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0</v>
      </c>
      <c r="E7893" t="s">
        <v>5011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1,IF(OR(B7893="CROP",B7893="NAA"),J7893*About!$B$102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0</v>
      </c>
      <c r="E7894" t="s">
        <v>5011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1,IF(OR(B7894="CROP",B7894="NAA"),J7894*About!$B$102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0</v>
      </c>
      <c r="E7895" t="s">
        <v>5011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1,IF(OR(B7895="CROP",B7895="NAA"),J7895*About!$B$102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0</v>
      </c>
      <c r="E7896" t="s">
        <v>5011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1,IF(OR(B7896="CROP",B7896="NAA"),J7896*About!$B$102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0</v>
      </c>
      <c r="E7897" t="s">
        <v>5011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1,IF(OR(B7897="CROP",B7897="NAA"),J7897*About!$B$102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0</v>
      </c>
      <c r="E7898" t="s">
        <v>5011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1,IF(OR(B7898="CROP",B7898="NAA"),J7898*About!$B$102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0</v>
      </c>
      <c r="E7899" t="s">
        <v>5011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1,IF(OR(B7899="CROP",B7899="NAA"),J7899*About!$B$102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0</v>
      </c>
      <c r="E7900" t="s">
        <v>5011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1,IF(OR(B7900="CROP",B7900="NAA"),J7900*About!$B$102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0</v>
      </c>
      <c r="E7901" t="s">
        <v>5011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1,IF(OR(B7901="CROP",B7901="NAA"),J7901*About!$B$102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0</v>
      </c>
      <c r="E7902" t="s">
        <v>5011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1,IF(OR(B7902="CROP",B7902="NAA"),J7902*About!$B$102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0</v>
      </c>
      <c r="E7903" t="s">
        <v>5011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1,IF(OR(B7903="CROP",B7903="NAA"),J7903*About!$B$102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0</v>
      </c>
      <c r="E7904" t="s">
        <v>5011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1,IF(OR(B7904="CROP",B7904="NAA"),J7904*About!$B$102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0</v>
      </c>
      <c r="E7905" t="s">
        <v>5011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1,IF(OR(B7905="CROP",B7905="NAA"),J7905*About!$B$102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0</v>
      </c>
      <c r="E7906" t="s">
        <v>5011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1,IF(OR(B7906="CROP",B7906="NAA"),J7906*About!$B$102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0</v>
      </c>
      <c r="E7907" t="s">
        <v>5011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1,IF(OR(B7907="CROP",B7907="NAA"),J7907*About!$B$102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0</v>
      </c>
      <c r="E7908" t="s">
        <v>5011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1,IF(OR(B7908="CROP",B7908="NAA"),J7908*About!$B$102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0</v>
      </c>
      <c r="E7909" t="s">
        <v>5011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1,IF(OR(B7909="CROP",B7909="NAA"),J7909*About!$B$102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0</v>
      </c>
      <c r="E7910" t="s">
        <v>5011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1,IF(OR(B7910="CROP",B7910="NAA"),J7910*About!$B$102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0</v>
      </c>
      <c r="E7911" t="s">
        <v>5011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1,IF(OR(B7911="CROP",B7911="NAA"),J7911*About!$B$102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0</v>
      </c>
      <c r="E7912" t="s">
        <v>5011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1,IF(OR(B7912="CROP",B7912="NAA"),J7912*About!$B$102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0</v>
      </c>
      <c r="E7913" t="s">
        <v>5011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1,IF(OR(B7913="CROP",B7913="NAA"),J7913*About!$B$102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0</v>
      </c>
      <c r="E7914" t="s">
        <v>5011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1,IF(OR(B7914="CROP",B7914="NAA"),J7914*About!$B$102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0</v>
      </c>
      <c r="E7915" t="s">
        <v>5011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1,IF(OR(B7915="CROP",B7915="NAA"),J7915*About!$B$102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0</v>
      </c>
      <c r="E7916" t="s">
        <v>5011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1,IF(OR(B7916="CROP",B7916="NAA"),J7916*About!$B$102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0</v>
      </c>
      <c r="E7917" t="s">
        <v>5011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1,IF(OR(B7917="CROP",B7917="NAA"),J7917*About!$B$102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0</v>
      </c>
      <c r="E7918" t="s">
        <v>5011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1,IF(OR(B7918="CROP",B7918="NAA"),J7918*About!$B$102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0</v>
      </c>
      <c r="E7919" t="s">
        <v>5011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1,IF(OR(B7919="CROP",B7919="NAA"),J7919*About!$B$102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0</v>
      </c>
      <c r="E7920" t="s">
        <v>5011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1,IF(OR(B7920="CROP",B7920="NAA"),J7920*About!$B$102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0</v>
      </c>
      <c r="E7921" t="s">
        <v>5011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1,IF(OR(B7921="CROP",B7921="NAA"),J7921*About!$B$102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0</v>
      </c>
      <c r="E7922" t="s">
        <v>5011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1,IF(OR(B7922="CROP",B7922="NAA"),J7922*About!$B$102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0</v>
      </c>
      <c r="E7923" t="s">
        <v>5011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1,IF(OR(B7923="CROP",B7923="NAA"),J7923*About!$B$102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0</v>
      </c>
      <c r="E7924" t="s">
        <v>5011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1,IF(OR(B7924="CROP",B7924="NAA"),J7924*About!$B$102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0</v>
      </c>
      <c r="E7925" t="s">
        <v>5011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1,IF(OR(B7925="CROP",B7925="NAA"),J7925*About!$B$102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0</v>
      </c>
      <c r="E7926" t="s">
        <v>5011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1,IF(OR(B7926="CROP",B7926="NAA"),J7926*About!$B$102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0</v>
      </c>
      <c r="E7927" t="s">
        <v>5011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1,IF(OR(B7927="CROP",B7927="NAA"),J7927*About!$B$102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0</v>
      </c>
      <c r="E7928" t="s">
        <v>5011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1,IF(OR(B7928="CROP",B7928="NAA"),J7928*About!$B$102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0</v>
      </c>
      <c r="E7929" t="s">
        <v>5011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1,IF(OR(B7929="CROP",B7929="NAA"),J7929*About!$B$102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0</v>
      </c>
      <c r="E7930" t="s">
        <v>5011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1,IF(OR(B7930="CROP",B7930="NAA"),J7930*About!$B$102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0</v>
      </c>
      <c r="E7931" t="s">
        <v>5011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1,IF(OR(B7931="CROP",B7931="NAA"),J7931*About!$B$102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0</v>
      </c>
      <c r="E7932" t="s">
        <v>5011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1,IF(OR(B7932="CROP",B7932="NAA"),J7932*About!$B$102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0</v>
      </c>
      <c r="E7933" t="s">
        <v>5011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1,IF(OR(B7933="CROP",B7933="NAA"),J7933*About!$B$102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0</v>
      </c>
      <c r="E7934" t="s">
        <v>5011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1,IF(OR(B7934="CROP",B7934="NAA"),J7934*About!$B$102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0</v>
      </c>
      <c r="E7935" t="s">
        <v>5011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1,IF(OR(B7935="CROP",B7935="NAA"),J7935*About!$B$102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0</v>
      </c>
      <c r="E7936" t="s">
        <v>5011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1,IF(OR(B7936="CROP",B7936="NAA"),J7936*About!$B$102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0</v>
      </c>
      <c r="E7937" t="s">
        <v>5011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1,IF(OR(B7937="CROP",B7937="NAA"),J7937*About!$B$102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0</v>
      </c>
      <c r="E7938" t="s">
        <v>5011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1,IF(OR(B7938="CROP",B7938="NAA"),J7938*About!$B$102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0</v>
      </c>
      <c r="E7939" t="s">
        <v>5011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1,IF(OR(B7939="CROP",B7939="NAA"),J7939*About!$B$102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0</v>
      </c>
      <c r="E7940" t="s">
        <v>5011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1,IF(OR(B7940="CROP",B7940="NAA"),J7940*About!$B$102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0</v>
      </c>
      <c r="E7941" t="s">
        <v>5011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1,IF(OR(B7941="CROP",B7941="NAA"),J7941*About!$B$102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0</v>
      </c>
      <c r="E7942" t="s">
        <v>5011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1,IF(OR(B7942="CROP",B7942="NAA"),J7942*About!$B$102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0</v>
      </c>
      <c r="E7943" t="s">
        <v>5011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1,IF(OR(B7943="CROP",B7943="NAA"),J7943*About!$B$102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0</v>
      </c>
      <c r="E7944" t="s">
        <v>5011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1,IF(OR(B7944="CROP",B7944="NAA"),J7944*About!$B$102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0</v>
      </c>
      <c r="E7945" t="s">
        <v>5011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1,IF(OR(B7945="CROP",B7945="NAA"),J7945*About!$B$102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0</v>
      </c>
      <c r="E7946" t="s">
        <v>5011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1,IF(OR(B7946="CROP",B7946="NAA"),J7946*About!$B$102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0</v>
      </c>
      <c r="E7947" t="s">
        <v>5011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1,IF(OR(B7947="CROP",B7947="NAA"),J7947*About!$B$102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0</v>
      </c>
      <c r="E7948" t="s">
        <v>5011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1,IF(OR(B7948="CROP",B7948="NAA"),J7948*About!$B$102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0</v>
      </c>
      <c r="E7949" t="s">
        <v>5011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1,IF(OR(B7949="CROP",B7949="NAA"),J7949*About!$B$102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0</v>
      </c>
      <c r="E7950" t="s">
        <v>5011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1,IF(OR(B7950="CROP",B7950="NAA"),J7950*About!$B$102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0</v>
      </c>
      <c r="E7951" t="s">
        <v>5011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1,IF(OR(B7951="CROP",B7951="NAA"),J7951*About!$B$102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0</v>
      </c>
      <c r="E7952" t="s">
        <v>5011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1,IF(OR(B7952="CROP",B7952="NAA"),J7952*About!$B$102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0</v>
      </c>
      <c r="E7953" t="s">
        <v>5011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1,IF(OR(B7953="CROP",B7953="NAA"),J7953*About!$B$102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0</v>
      </c>
      <c r="E7954" t="s">
        <v>5011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1,IF(OR(B7954="CROP",B7954="NAA"),J7954*About!$B$102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0</v>
      </c>
      <c r="E7955" t="s">
        <v>5011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1,IF(OR(B7955="CROP",B7955="NAA"),J7955*About!$B$102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0</v>
      </c>
      <c r="E7956" t="s">
        <v>5011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1,IF(OR(B7956="CROP",B7956="NAA"),J7956*About!$B$102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0</v>
      </c>
      <c r="E7957" t="s">
        <v>5011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1,IF(OR(B7957="CROP",B7957="NAA"),J7957*About!$B$102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0</v>
      </c>
      <c r="E7958" t="s">
        <v>5011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1,IF(OR(B7958="CROP",B7958="NAA"),J7958*About!$B$102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0</v>
      </c>
      <c r="E7959" t="s">
        <v>5011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1,IF(OR(B7959="CROP",B7959="NAA"),J7959*About!$B$102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0</v>
      </c>
      <c r="E7960" t="s">
        <v>5011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1,IF(OR(B7960="CROP",B7960="NAA"),J7960*About!$B$102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0</v>
      </c>
      <c r="E7961" t="s">
        <v>5011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1,IF(OR(B7961="CROP",B7961="NAA"),J7961*About!$B$102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0</v>
      </c>
      <c r="E7962" t="s">
        <v>5011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1,IF(OR(B7962="CROP",B7962="NAA"),J7962*About!$B$102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0</v>
      </c>
      <c r="E7963" t="s">
        <v>5011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1,IF(OR(B7963="CROP",B7963="NAA"),J7963*About!$B$102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0</v>
      </c>
      <c r="E7964" t="s">
        <v>5011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1,IF(OR(B7964="CROP",B7964="NAA"),J7964*About!$B$102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0</v>
      </c>
      <c r="E7965" t="s">
        <v>5011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1,IF(OR(B7965="CROP",B7965="NAA"),J7965*About!$B$102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0</v>
      </c>
      <c r="E7966" t="s">
        <v>5011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1,IF(OR(B7966="CROP",B7966="NAA"),J7966*About!$B$102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0</v>
      </c>
      <c r="E7967" t="s">
        <v>5011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1,IF(OR(B7967="CROP",B7967="NAA"),J7967*About!$B$102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0</v>
      </c>
      <c r="E7968" t="s">
        <v>5011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1,IF(OR(B7968="CROP",B7968="NAA"),J7968*About!$B$102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0</v>
      </c>
      <c r="E7969" t="s">
        <v>5011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1,IF(OR(B7969="CROP",B7969="NAA"),J7969*About!$B$102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0</v>
      </c>
      <c r="E7970" t="s">
        <v>5011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1,IF(OR(B7970="CROP",B7970="NAA"),J7970*About!$B$102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0</v>
      </c>
      <c r="E7971" t="s">
        <v>5011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1,IF(OR(B7971="CROP",B7971="NAA"),J7971*About!$B$102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0</v>
      </c>
      <c r="E7972" t="s">
        <v>5011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1,IF(OR(B7972="CROP",B7972="NAA"),J7972*About!$B$102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0</v>
      </c>
      <c r="E7973" t="s">
        <v>5011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1,IF(OR(B7973="CROP",B7973="NAA"),J7973*About!$B$102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0</v>
      </c>
      <c r="E7974" t="s">
        <v>5011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1,IF(OR(B7974="CROP",B7974="NAA"),J7974*About!$B$102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0</v>
      </c>
      <c r="E7975" t="s">
        <v>5011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1,IF(OR(B7975="CROP",B7975="NAA"),J7975*About!$B$102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0</v>
      </c>
      <c r="E7976" t="s">
        <v>5011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1,IF(OR(B7976="CROP",B7976="NAA"),J7976*About!$B$102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0</v>
      </c>
      <c r="E7977" t="s">
        <v>5011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1,IF(OR(B7977="CROP",B7977="NAA"),J7977*About!$B$102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0</v>
      </c>
      <c r="E7978" t="s">
        <v>5011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1,IF(OR(B7978="CROP",B7978="NAA"),J7978*About!$B$102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0</v>
      </c>
      <c r="E7979" t="s">
        <v>5011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1,IF(OR(B7979="CROP",B7979="NAA"),J7979*About!$B$102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0</v>
      </c>
      <c r="E7980" t="s">
        <v>5011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1,IF(OR(B7980="CROP",B7980="NAA"),J7980*About!$B$102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0</v>
      </c>
      <c r="E7981" t="s">
        <v>5011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1,IF(OR(B7981="CROP",B7981="NAA"),J7981*About!$B$102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0</v>
      </c>
      <c r="E7982" t="s">
        <v>5011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1,IF(OR(B7982="CROP",B7982="NAA"),J7982*About!$B$102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0</v>
      </c>
      <c r="E7983" t="s">
        <v>5011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1,IF(OR(B7983="CROP",B7983="NAA"),J7983*About!$B$102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0</v>
      </c>
      <c r="E7984" t="s">
        <v>5011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1,IF(OR(B7984="CROP",B7984="NAA"),J7984*About!$B$102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0</v>
      </c>
      <c r="E7985" t="s">
        <v>5011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1,IF(OR(B7985="CROP",B7985="NAA"),J7985*About!$B$102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0</v>
      </c>
      <c r="E7986" t="s">
        <v>5011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1,IF(OR(B7986="CROP",B7986="NAA"),J7986*About!$B$102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0</v>
      </c>
      <c r="E7987" t="s">
        <v>5011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1,IF(OR(B7987="CROP",B7987="NAA"),J7987*About!$B$102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0</v>
      </c>
      <c r="E7988" t="s">
        <v>5011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1,IF(OR(B7988="CROP",B7988="NAA"),J7988*About!$B$102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0</v>
      </c>
      <c r="E7989" t="s">
        <v>5011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1,IF(OR(B7989="CROP",B7989="NAA"),J7989*About!$B$102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0</v>
      </c>
      <c r="E7990" t="s">
        <v>5011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1,IF(OR(B7990="CROP",B7990="NAA"),J7990*About!$B$102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0</v>
      </c>
      <c r="E7991" t="s">
        <v>5011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1,IF(OR(B7991="CROP",B7991="NAA"),J7991*About!$B$102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0</v>
      </c>
      <c r="E7992" t="s">
        <v>5011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1,IF(OR(B7992="CROP",B7992="NAA"),J7992*About!$B$102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0</v>
      </c>
      <c r="E7993" t="s">
        <v>5011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1,IF(OR(B7993="CROP",B7993="NAA"),J7993*About!$B$102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0</v>
      </c>
      <c r="E7994" t="s">
        <v>5011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1,IF(OR(B7994="CROP",B7994="NAA"),J7994*About!$B$102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0</v>
      </c>
      <c r="E7995" t="s">
        <v>5011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1,IF(OR(B7995="CROP",B7995="NAA"),J7995*About!$B$102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0</v>
      </c>
      <c r="E7996" t="s">
        <v>5011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1,IF(OR(B7996="CROP",B7996="NAA"),J7996*About!$B$102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0</v>
      </c>
      <c r="E7997" t="s">
        <v>5011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1,IF(OR(B7997="CROP",B7997="NAA"),J7997*About!$B$102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0</v>
      </c>
      <c r="E7998" t="s">
        <v>5011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1,IF(OR(B7998="CROP",B7998="NAA"),J7998*About!$B$102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0</v>
      </c>
      <c r="E7999" t="s">
        <v>5011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1,IF(OR(B7999="CROP",B7999="NAA"),J7999*About!$B$102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0</v>
      </c>
      <c r="E8000" t="s">
        <v>5011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1,IF(OR(B8000="CROP",B8000="NAA"),J8000*About!$B$102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0</v>
      </c>
      <c r="E8001" t="s">
        <v>5011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1,IF(OR(B8001="CROP",B8001="NAA"),J8001*About!$B$102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0</v>
      </c>
      <c r="E8002" t="s">
        <v>5011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1,IF(OR(B8002="CROP",B8002="NAA"),J8002*About!$B$102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0</v>
      </c>
      <c r="E8003" t="s">
        <v>5011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1,IF(OR(B8003="CROP",B8003="NAA"),J8003*About!$B$102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0</v>
      </c>
      <c r="E8004" t="s">
        <v>5011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1,IF(OR(B8004="CROP",B8004="NAA"),J8004*About!$B$102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0</v>
      </c>
      <c r="E8005" t="s">
        <v>5011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1,IF(OR(B8005="CROP",B8005="NAA"),J8005*About!$B$102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0</v>
      </c>
      <c r="E8006" t="s">
        <v>5011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1,IF(OR(B8006="CROP",B8006="NAA"),J8006*About!$B$102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0</v>
      </c>
      <c r="E8007" t="s">
        <v>5011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1,IF(OR(B8007="CROP",B8007="NAA"),J8007*About!$B$102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0</v>
      </c>
      <c r="E8008" t="s">
        <v>5011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1,IF(OR(B8008="CROP",B8008="NAA"),J8008*About!$B$102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0</v>
      </c>
      <c r="E8009" t="s">
        <v>5011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1,IF(OR(B8009="CROP",B8009="NAA"),J8009*About!$B$102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0</v>
      </c>
      <c r="E8010" t="s">
        <v>5011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1,IF(OR(B8010="CROP",B8010="NAA"),J8010*About!$B$102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0</v>
      </c>
      <c r="E8011" t="s">
        <v>5011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1,IF(OR(B8011="CROP",B8011="NAA"),J8011*About!$B$102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0</v>
      </c>
      <c r="E8012" t="s">
        <v>5011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1,IF(OR(B8012="CROP",B8012="NAA"),J8012*About!$B$102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0</v>
      </c>
      <c r="E8013" t="s">
        <v>5011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1,IF(OR(B8013="CROP",B8013="NAA"),J8013*About!$B$102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0</v>
      </c>
      <c r="E8014" t="s">
        <v>5011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1,IF(OR(B8014="CROP",B8014="NAA"),J8014*About!$B$102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0</v>
      </c>
      <c r="E8015" t="s">
        <v>5011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1,IF(OR(B8015="CROP",B8015="NAA"),J8015*About!$B$102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0</v>
      </c>
      <c r="E8016" t="s">
        <v>5011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1,IF(OR(B8016="CROP",B8016="NAA"),J8016*About!$B$102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0</v>
      </c>
      <c r="E8017" t="s">
        <v>5011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1,IF(OR(B8017="CROP",B8017="NAA"),J8017*About!$B$102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0</v>
      </c>
      <c r="E8018" t="s">
        <v>5011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1,IF(OR(B8018="CROP",B8018="NAA"),J8018*About!$B$102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0</v>
      </c>
      <c r="E8019" t="s">
        <v>5011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1,IF(OR(B8019="CROP",B8019="NAA"),J8019*About!$B$102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0</v>
      </c>
      <c r="E8020" t="s">
        <v>5011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1,IF(OR(B8020="CROP",B8020="NAA"),J8020*About!$B$102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0</v>
      </c>
      <c r="E8021" t="s">
        <v>5011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1,IF(OR(B8021="CROP",B8021="NAA"),J8021*About!$B$102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0</v>
      </c>
      <c r="E8022" t="s">
        <v>5011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1,IF(OR(B8022="CROP",B8022="NAA"),J8022*About!$B$102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0</v>
      </c>
      <c r="E8023" t="s">
        <v>5011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1,IF(OR(B8023="CROP",B8023="NAA"),J8023*About!$B$102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0</v>
      </c>
      <c r="E8024" t="s">
        <v>5011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1,IF(OR(B8024="CROP",B8024="NAA"),J8024*About!$B$102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0</v>
      </c>
      <c r="E8025" t="s">
        <v>5011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1,IF(OR(B8025="CROP",B8025="NAA"),J8025*About!$B$102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0</v>
      </c>
      <c r="E8026" t="s">
        <v>5011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1,IF(OR(B8026="CROP",B8026="NAA"),J8026*About!$B$102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0</v>
      </c>
      <c r="E8027" t="s">
        <v>5011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1,IF(OR(B8027="CROP",B8027="NAA"),J8027*About!$B$102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0</v>
      </c>
      <c r="E8028" t="s">
        <v>5011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1,IF(OR(B8028="CROP",B8028="NAA"),J8028*About!$B$102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0</v>
      </c>
      <c r="E8029" t="s">
        <v>5011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1,IF(OR(B8029="CROP",B8029="NAA"),J8029*About!$B$102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0</v>
      </c>
      <c r="E8030" t="s">
        <v>5011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1,IF(OR(B8030="CROP",B8030="NAA"),J8030*About!$B$102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0</v>
      </c>
      <c r="E8031" t="s">
        <v>5011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1,IF(OR(B8031="CROP",B8031="NAA"),J8031*About!$B$102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0</v>
      </c>
      <c r="E8032" t="s">
        <v>5011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1,IF(OR(B8032="CROP",B8032="NAA"),J8032*About!$B$102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0</v>
      </c>
      <c r="E8033" t="s">
        <v>5011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1,IF(OR(B8033="CROP",B8033="NAA"),J8033*About!$B$102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0</v>
      </c>
      <c r="E8034" t="s">
        <v>5011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1,IF(OR(B8034="CROP",B8034="NAA"),J8034*About!$B$102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0</v>
      </c>
      <c r="E8035" t="s">
        <v>5011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1,IF(OR(B8035="CROP",B8035="NAA"),J8035*About!$B$102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0</v>
      </c>
      <c r="E8036" t="s">
        <v>5011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1,IF(OR(B8036="CROP",B8036="NAA"),J8036*About!$B$102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0</v>
      </c>
      <c r="E8037" t="s">
        <v>5011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1,IF(OR(B8037="CROP",B8037="NAA"),J8037*About!$B$102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0</v>
      </c>
      <c r="E8038" t="s">
        <v>5011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1,IF(OR(B8038="CROP",B8038="NAA"),J8038*About!$B$102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0</v>
      </c>
      <c r="E8039" t="s">
        <v>5011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1,IF(OR(B8039="CROP",B8039="NAA"),J8039*About!$B$102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0</v>
      </c>
      <c r="E8040" t="s">
        <v>5011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1,IF(OR(B8040="CROP",B8040="NAA"),J8040*About!$B$102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0</v>
      </c>
      <c r="E8041" t="s">
        <v>5011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1,IF(OR(B8041="CROP",B8041="NAA"),J8041*About!$B$102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0</v>
      </c>
      <c r="E8042" t="s">
        <v>5011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1,IF(OR(B8042="CROP",B8042="NAA"),J8042*About!$B$102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0</v>
      </c>
      <c r="E8043" t="s">
        <v>5011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1,IF(OR(B8043="CROP",B8043="NAA"),J8043*About!$B$102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0</v>
      </c>
      <c r="E8044" t="s">
        <v>5011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1,IF(OR(B8044="CROP",B8044="NAA"),J8044*About!$B$102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0</v>
      </c>
      <c r="E8045" t="s">
        <v>5011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1,IF(OR(B8045="CROP",B8045="NAA"),J8045*About!$B$102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0</v>
      </c>
      <c r="E8046" t="s">
        <v>5011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1,IF(OR(B8046="CROP",B8046="NAA"),J8046*About!$B$102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0</v>
      </c>
      <c r="E8047" t="s">
        <v>5011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1,IF(OR(B8047="CROP",B8047="NAA"),J8047*About!$B$102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0</v>
      </c>
      <c r="E8048" t="s">
        <v>5011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1,IF(OR(B8048="CROP",B8048="NAA"),J8048*About!$B$102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0</v>
      </c>
      <c r="E8049" t="s">
        <v>5011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1,IF(OR(B8049="CROP",B8049="NAA"),J8049*About!$B$102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0</v>
      </c>
      <c r="E8050" t="s">
        <v>5011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1,IF(OR(B8050="CROP",B8050="NAA"),J8050*About!$B$102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0</v>
      </c>
      <c r="E8051" t="s">
        <v>5011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1,IF(OR(B8051="CROP",B8051="NAA"),J8051*About!$B$102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0</v>
      </c>
      <c r="E8052" t="s">
        <v>5011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1,IF(OR(B8052="CROP",B8052="NAA"),J8052*About!$B$102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0</v>
      </c>
      <c r="E8053" t="s">
        <v>5011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1,IF(OR(B8053="CROP",B8053="NAA"),J8053*About!$B$102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0</v>
      </c>
      <c r="E8054" t="s">
        <v>5011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1,IF(OR(B8054="CROP",B8054="NAA"),J8054*About!$B$102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0</v>
      </c>
      <c r="E8055" t="s">
        <v>5011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1,IF(OR(B8055="CROP",B8055="NAA"),J8055*About!$B$102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0</v>
      </c>
      <c r="E8056" t="s">
        <v>5011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1,IF(OR(B8056="CROP",B8056="NAA"),J8056*About!$B$102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0</v>
      </c>
      <c r="E8057" t="s">
        <v>5011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1,IF(OR(B8057="CROP",B8057="NAA"),J8057*About!$B$102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0</v>
      </c>
      <c r="E8058" t="s">
        <v>5011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1,IF(OR(B8058="CROP",B8058="NAA"),J8058*About!$B$102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0</v>
      </c>
      <c r="E8059" t="s">
        <v>5011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1,IF(OR(B8059="CROP",B8059="NAA"),J8059*About!$B$102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0</v>
      </c>
      <c r="E8060" t="s">
        <v>5011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1,IF(OR(B8060="CROP",B8060="NAA"),J8060*About!$B$102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0</v>
      </c>
      <c r="E8061" t="s">
        <v>5011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1,IF(OR(B8061="CROP",B8061="NAA"),J8061*About!$B$102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0</v>
      </c>
      <c r="E8062" t="s">
        <v>5011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1,IF(OR(B8062="CROP",B8062="NAA"),J8062*About!$B$102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0</v>
      </c>
      <c r="E8063" t="s">
        <v>5011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1,IF(OR(B8063="CROP",B8063="NAA"),J8063*About!$B$102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0</v>
      </c>
      <c r="E8064" t="s">
        <v>5011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1,IF(OR(B8064="CROP",B8064="NAA"),J8064*About!$B$102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0</v>
      </c>
      <c r="E8065" t="s">
        <v>5011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1,IF(OR(B8065="CROP",B8065="NAA"),J8065*About!$B$102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0</v>
      </c>
      <c r="E8066" t="s">
        <v>5011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1,IF(OR(B8066="CROP",B8066="NAA"),J8066*About!$B$102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0</v>
      </c>
      <c r="E8067" t="s">
        <v>5011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1,IF(OR(B8067="CROP",B8067="NAA"),J8067*About!$B$102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0</v>
      </c>
      <c r="E8068" t="s">
        <v>5011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1,IF(OR(B8068="CROP",B8068="NAA"),J8068*About!$B$102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0</v>
      </c>
      <c r="E8069" t="s">
        <v>5011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1,IF(OR(B8069="CROP",B8069="NAA"),J8069*About!$B$102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0</v>
      </c>
      <c r="E8070" t="s">
        <v>5011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1,IF(OR(B8070="CROP",B8070="NAA"),J8070*About!$B$102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0</v>
      </c>
      <c r="E8071" t="s">
        <v>5011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1,IF(OR(B8071="CROP",B8071="NAA"),J8071*About!$B$102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0</v>
      </c>
      <c r="E8072" t="s">
        <v>5011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1,IF(OR(B8072="CROP",B8072="NAA"),J8072*About!$B$102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0</v>
      </c>
      <c r="E8073" t="s">
        <v>5011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1,IF(OR(B8073="CROP",B8073="NAA"),J8073*About!$B$102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0</v>
      </c>
      <c r="E8074" t="s">
        <v>5011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1,IF(OR(B8074="CROP",B8074="NAA"),J8074*About!$B$102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0</v>
      </c>
      <c r="E8075" t="s">
        <v>5011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1,IF(OR(B8075="CROP",B8075="NAA"),J8075*About!$B$102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0</v>
      </c>
      <c r="E8076" t="s">
        <v>5011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1,IF(OR(B8076="CROP",B8076="NAA"),J8076*About!$B$102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0</v>
      </c>
      <c r="E8077" t="s">
        <v>5011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1,IF(OR(B8077="CROP",B8077="NAA"),J8077*About!$B$102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0</v>
      </c>
      <c r="E8078" t="s">
        <v>5011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1,IF(OR(B8078="CROP",B8078="NAA"),J8078*About!$B$102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0</v>
      </c>
      <c r="E8079" t="s">
        <v>5011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1,IF(OR(B8079="CROP",B8079="NAA"),J8079*About!$B$102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0</v>
      </c>
      <c r="E8080" t="s">
        <v>5011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1,IF(OR(B8080="CROP",B8080="NAA"),J8080*About!$B$102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0</v>
      </c>
      <c r="E8081" t="s">
        <v>5011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1,IF(OR(B8081="CROP",B8081="NAA"),J8081*About!$B$102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0</v>
      </c>
      <c r="E8082" t="s">
        <v>5011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1,IF(OR(B8082="CROP",B8082="NAA"),J8082*About!$B$102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0</v>
      </c>
      <c r="E8083" t="s">
        <v>5011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1,IF(OR(B8083="CROP",B8083="NAA"),J8083*About!$B$102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0</v>
      </c>
      <c r="E8084" t="s">
        <v>5011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1,IF(OR(B8084="CROP",B8084="NAA"),J8084*About!$B$102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0</v>
      </c>
      <c r="E8085" t="s">
        <v>5011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1,IF(OR(B8085="CROP",B8085="NAA"),J8085*About!$B$102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0</v>
      </c>
      <c r="E8086" t="s">
        <v>5011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1,IF(OR(B8086="CROP",B8086="NAA"),J8086*About!$B$102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0</v>
      </c>
      <c r="E8087" t="s">
        <v>5011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1,IF(OR(B8087="CROP",B8087="NAA"),J8087*About!$B$102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0</v>
      </c>
      <c r="E8088" t="s">
        <v>5011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1,IF(OR(B8088="CROP",B8088="NAA"),J8088*About!$B$102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0</v>
      </c>
      <c r="E8089" t="s">
        <v>5011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1,IF(OR(B8089="CROP",B8089="NAA"),J8089*About!$B$102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0</v>
      </c>
      <c r="E8090" t="s">
        <v>5011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1,IF(OR(B8090="CROP",B8090="NAA"),J8090*About!$B$102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0</v>
      </c>
      <c r="E8091" t="s">
        <v>5011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1,IF(OR(B8091="CROP",B8091="NAA"),J8091*About!$B$102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0</v>
      </c>
      <c r="E8092" t="s">
        <v>5011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1,IF(OR(B8092="CROP",B8092="NAA"),J8092*About!$B$102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0</v>
      </c>
      <c r="E8093" t="s">
        <v>5011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1,IF(OR(B8093="CROP",B8093="NAA"),J8093*About!$B$102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0</v>
      </c>
      <c r="E8094" t="s">
        <v>5011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1,IF(OR(B8094="CROP",B8094="NAA"),J8094*About!$B$102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0</v>
      </c>
      <c r="E8095" t="s">
        <v>5011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1,IF(OR(B8095="CROP",B8095="NAA"),J8095*About!$B$102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0</v>
      </c>
      <c r="E8096" t="s">
        <v>5011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1,IF(OR(B8096="CROP",B8096="NAA"),J8096*About!$B$102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0</v>
      </c>
      <c r="E8097" t="s">
        <v>5011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1,IF(OR(B8097="CROP",B8097="NAA"),J8097*About!$B$102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0</v>
      </c>
      <c r="E8098" t="s">
        <v>5011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1,IF(OR(B8098="CROP",B8098="NAA"),J8098*About!$B$102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0</v>
      </c>
      <c r="E8099" t="s">
        <v>5011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1,IF(OR(B8099="CROP",B8099="NAA"),J8099*About!$B$102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0</v>
      </c>
      <c r="E8100" t="s">
        <v>5011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1,IF(OR(B8100="CROP",B8100="NAA"),J8100*About!$B$102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0</v>
      </c>
      <c r="E8101" t="s">
        <v>5011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1,IF(OR(B8101="CROP",B8101="NAA"),J8101*About!$B$102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0</v>
      </c>
      <c r="E8102" t="s">
        <v>5011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1,IF(OR(B8102="CROP",B8102="NAA"),J8102*About!$B$102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0</v>
      </c>
      <c r="E8103" t="s">
        <v>5011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1,IF(OR(B8103="CROP",B8103="NAA"),J8103*About!$B$102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0</v>
      </c>
      <c r="E8104" t="s">
        <v>5011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1,IF(OR(B8104="CROP",B8104="NAA"),J8104*About!$B$102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0</v>
      </c>
      <c r="E8105" t="s">
        <v>5011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1,IF(OR(B8105="CROP",B8105="NAA"),J8105*About!$B$102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0</v>
      </c>
      <c r="E8106" t="s">
        <v>5011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1,IF(OR(B8106="CROP",B8106="NAA"),J8106*About!$B$102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0</v>
      </c>
      <c r="E8107" t="s">
        <v>5011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1,IF(OR(B8107="CROP",B8107="NAA"),J8107*About!$B$102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0</v>
      </c>
      <c r="E8108" t="s">
        <v>5011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1,IF(OR(B8108="CROP",B8108="NAA"),J8108*About!$B$102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0</v>
      </c>
      <c r="E8109" t="s">
        <v>5011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1,IF(OR(B8109="CROP",B8109="NAA"),J8109*About!$B$102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0</v>
      </c>
      <c r="E8110" t="s">
        <v>5011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1,IF(OR(B8110="CROP",B8110="NAA"),J8110*About!$B$102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0</v>
      </c>
      <c r="E8111" t="s">
        <v>5011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1,IF(OR(B8111="CROP",B8111="NAA"),J8111*About!$B$102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0</v>
      </c>
      <c r="E8112" t="s">
        <v>5011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1,IF(OR(B8112="CROP",B8112="NAA"),J8112*About!$B$102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0</v>
      </c>
      <c r="E8113" t="s">
        <v>5011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1,IF(OR(B8113="CROP",B8113="NAA"),J8113*About!$B$102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0</v>
      </c>
      <c r="E8114" t="s">
        <v>5011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1,IF(OR(B8114="CROP",B8114="NAA"),J8114*About!$B$102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0</v>
      </c>
      <c r="E8115" t="s">
        <v>5011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1,IF(OR(B8115="CROP",B8115="NAA"),J8115*About!$B$102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0</v>
      </c>
      <c r="E8116" t="s">
        <v>5011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1,IF(OR(B8116="CROP",B8116="NAA"),J8116*About!$B$102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0</v>
      </c>
      <c r="E8117" t="s">
        <v>5011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1,IF(OR(B8117="CROP",B8117="NAA"),J8117*About!$B$102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0</v>
      </c>
      <c r="E8118" t="s">
        <v>5011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1,IF(OR(B8118="CROP",B8118="NAA"),J8118*About!$B$102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0</v>
      </c>
      <c r="E8119" t="s">
        <v>5011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1,IF(OR(B8119="CROP",B8119="NAA"),J8119*About!$B$102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0</v>
      </c>
      <c r="E8120" t="s">
        <v>5011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1,IF(OR(B8120="CROP",B8120="NAA"),J8120*About!$B$102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0</v>
      </c>
      <c r="E8121" t="s">
        <v>5011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1,IF(OR(B8121="CROP",B8121="NAA"),J8121*About!$B$102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0</v>
      </c>
      <c r="E8122" t="s">
        <v>5011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1,IF(OR(B8122="CROP",B8122="NAA"),J8122*About!$B$102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0</v>
      </c>
      <c r="E8123" t="s">
        <v>5011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1,IF(OR(B8123="CROP",B8123="NAA"),J8123*About!$B$102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0</v>
      </c>
      <c r="E8124" t="s">
        <v>5011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1,IF(OR(B8124="CROP",B8124="NAA"),J8124*About!$B$102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0</v>
      </c>
      <c r="E8125" t="s">
        <v>5011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1,IF(OR(B8125="CROP",B8125="NAA"),J8125*About!$B$102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0</v>
      </c>
      <c r="E8126" t="s">
        <v>5011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1,IF(OR(B8126="CROP",B8126="NAA"),J8126*About!$B$102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0</v>
      </c>
      <c r="E8127" t="s">
        <v>5011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1,IF(OR(B8127="CROP",B8127="NAA"),J8127*About!$B$102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0</v>
      </c>
      <c r="E8128" t="s">
        <v>5011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1,IF(OR(B8128="CROP",B8128="NAA"),J8128*About!$B$102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0</v>
      </c>
      <c r="E8129" t="s">
        <v>5011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1,IF(OR(B8129="CROP",B8129="NAA"),J8129*About!$B$102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0</v>
      </c>
      <c r="E8130" t="s">
        <v>5011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1,IF(OR(B8130="CROP",B8130="NAA"),J8130*About!$B$102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0</v>
      </c>
      <c r="E8131" t="s">
        <v>5011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1,IF(OR(B8131="CROP",B8131="NAA"),J8131*About!$B$102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0</v>
      </c>
      <c r="E8132" t="s">
        <v>5011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1,IF(OR(B8132="CROP",B8132="NAA"),J8132*About!$B$102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0</v>
      </c>
      <c r="E8133" t="s">
        <v>5011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1,IF(OR(B8133="CROP",B8133="NAA"),J8133*About!$B$102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0</v>
      </c>
      <c r="E8134" t="s">
        <v>5011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1,IF(OR(B8134="CROP",B8134="NAA"),J8134*About!$B$102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0</v>
      </c>
      <c r="E8135" t="s">
        <v>5011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1,IF(OR(B8135="CROP",B8135="NAA"),J8135*About!$B$102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0</v>
      </c>
      <c r="E8136" t="s">
        <v>5011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1,IF(OR(B8136="CROP",B8136="NAA"),J8136*About!$B$102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0</v>
      </c>
      <c r="E8137" t="s">
        <v>5011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1,IF(OR(B8137="CROP",B8137="NAA"),J8137*About!$B$102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0</v>
      </c>
      <c r="E8138" t="s">
        <v>5011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1,IF(OR(B8138="CROP",B8138="NAA"),J8138*About!$B$102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0</v>
      </c>
      <c r="E8139" t="s">
        <v>5011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1,IF(OR(B8139="CROP",B8139="NAA"),J8139*About!$B$102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0</v>
      </c>
      <c r="E8140" t="s">
        <v>5011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1,IF(OR(B8140="CROP",B8140="NAA"),J8140*About!$B$102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0</v>
      </c>
      <c r="E8141" t="s">
        <v>5011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1,IF(OR(B8141="CROP",B8141="NAA"),J8141*About!$B$102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0</v>
      </c>
      <c r="E8142" t="s">
        <v>5011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1,IF(OR(B8142="CROP",B8142="NAA"),J8142*About!$B$102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0</v>
      </c>
      <c r="E8143" t="s">
        <v>5011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1,IF(OR(B8143="CROP",B8143="NAA"),J8143*About!$B$102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0</v>
      </c>
      <c r="E8144" t="s">
        <v>5011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1,IF(OR(B8144="CROP",B8144="NAA"),J8144*About!$B$102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0</v>
      </c>
      <c r="E8145" t="s">
        <v>5011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1,IF(OR(B8145="CROP",B8145="NAA"),J8145*About!$B$102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0</v>
      </c>
      <c r="E8146" t="s">
        <v>5011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1,IF(OR(B8146="CROP",B8146="NAA"),J8146*About!$B$102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0</v>
      </c>
      <c r="E8147" t="s">
        <v>5011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1,IF(OR(B8147="CROP",B8147="NAA"),J8147*About!$B$102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0</v>
      </c>
      <c r="E8148" t="s">
        <v>5011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1,IF(OR(B8148="CROP",B8148="NAA"),J8148*About!$B$102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0</v>
      </c>
      <c r="E8149" t="s">
        <v>5011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1,IF(OR(B8149="CROP",B8149="NAA"),J8149*About!$B$102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0</v>
      </c>
      <c r="E8150" t="s">
        <v>5011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1,IF(OR(B8150="CROP",B8150="NAA"),J8150*About!$B$102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0</v>
      </c>
      <c r="E8151" t="s">
        <v>5011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1,IF(OR(B8151="CROP",B8151="NAA"),J8151*About!$B$102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0</v>
      </c>
      <c r="E8152" t="s">
        <v>5011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1,IF(OR(B8152="CROP",B8152="NAA"),J8152*About!$B$102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0</v>
      </c>
      <c r="E8153" t="s">
        <v>5011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1,IF(OR(B8153="CROP",B8153="NAA"),J8153*About!$B$102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0</v>
      </c>
      <c r="E8154" t="s">
        <v>5011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1,IF(OR(B8154="CROP",B8154="NAA"),J8154*About!$B$102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0</v>
      </c>
      <c r="E8155" t="s">
        <v>5011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1,IF(OR(B8155="CROP",B8155="NAA"),J8155*About!$B$102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0</v>
      </c>
      <c r="E8156" t="s">
        <v>5011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1,IF(OR(B8156="CROP",B8156="NAA"),J8156*About!$B$102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0</v>
      </c>
      <c r="E8157" t="s">
        <v>5011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1,IF(OR(B8157="CROP",B8157="NAA"),J8157*About!$B$102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0</v>
      </c>
      <c r="E8158" t="s">
        <v>5011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1,IF(OR(B8158="CROP",B8158="NAA"),J8158*About!$B$102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0</v>
      </c>
      <c r="E8159" t="s">
        <v>5011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1,IF(OR(B8159="CROP",B8159="NAA"),J8159*About!$B$102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0</v>
      </c>
      <c r="E8160" t="s">
        <v>5011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1,IF(OR(B8160="CROP",B8160="NAA"),J8160*About!$B$102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0</v>
      </c>
      <c r="E8161" t="s">
        <v>5011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1,IF(OR(B8161="CROP",B8161="NAA"),J8161*About!$B$102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0</v>
      </c>
      <c r="E8162" t="s">
        <v>5011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1,IF(OR(B8162="CROP",B8162="NAA"),J8162*About!$B$102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0</v>
      </c>
      <c r="E8163" t="s">
        <v>5011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1,IF(OR(B8163="CROP",B8163="NAA"),J8163*About!$B$102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0</v>
      </c>
      <c r="E8164" t="s">
        <v>5011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1,IF(OR(B8164="CROP",B8164="NAA"),J8164*About!$B$102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0</v>
      </c>
      <c r="E8165" t="s">
        <v>5011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1,IF(OR(B8165="CROP",B8165="NAA"),J8165*About!$B$102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0</v>
      </c>
      <c r="E8166" t="s">
        <v>5011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1,IF(OR(B8166="CROP",B8166="NAA"),J8166*About!$B$102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0</v>
      </c>
      <c r="E8167" t="s">
        <v>5011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1,IF(OR(B8167="CROP",B8167="NAA"),J8167*About!$B$102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0</v>
      </c>
      <c r="E8168" t="s">
        <v>5011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1,IF(OR(B8168="CROP",B8168="NAA"),J8168*About!$B$102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0</v>
      </c>
      <c r="E8169" t="s">
        <v>5011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1,IF(OR(B8169="CROP",B8169="NAA"),J8169*About!$B$102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0</v>
      </c>
      <c r="E8170" t="s">
        <v>5011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1,IF(OR(B8170="CROP",B8170="NAA"),J8170*About!$B$102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0</v>
      </c>
      <c r="E8171" t="s">
        <v>5011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1,IF(OR(B8171="CROP",B8171="NAA"),J8171*About!$B$102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0</v>
      </c>
      <c r="E8172" t="s">
        <v>5011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1,IF(OR(B8172="CROP",B8172="NAA"),J8172*About!$B$102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0</v>
      </c>
      <c r="E8173" t="s">
        <v>5011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1,IF(OR(B8173="CROP",B8173="NAA"),J8173*About!$B$102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0</v>
      </c>
      <c r="E8174" t="s">
        <v>5011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1,IF(OR(B8174="CROP",B8174="NAA"),J8174*About!$B$102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0</v>
      </c>
      <c r="E8175" t="s">
        <v>5011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1,IF(OR(B8175="CROP",B8175="NAA"),J8175*About!$B$102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0</v>
      </c>
      <c r="E8176" t="s">
        <v>5011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1,IF(OR(B8176="CROP",B8176="NAA"),J8176*About!$B$102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0</v>
      </c>
      <c r="E8177" t="s">
        <v>5011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1,IF(OR(B8177="CROP",B8177="NAA"),J8177*About!$B$102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0</v>
      </c>
      <c r="E8178" t="s">
        <v>5011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1,IF(OR(B8178="CROP",B8178="NAA"),J8178*About!$B$102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0</v>
      </c>
      <c r="E8179" t="s">
        <v>5011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1,IF(OR(B8179="CROP",B8179="NAA"),J8179*About!$B$102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0</v>
      </c>
      <c r="E8180" t="s">
        <v>5011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1,IF(OR(B8180="CROP",B8180="NAA"),J8180*About!$B$102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0</v>
      </c>
      <c r="E8181" t="s">
        <v>5011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1,IF(OR(B8181="CROP",B8181="NAA"),J8181*About!$B$102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0</v>
      </c>
      <c r="E8182" t="s">
        <v>5011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1,IF(OR(B8182="CROP",B8182="NAA"),J8182*About!$B$102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0</v>
      </c>
      <c r="E8183" t="s">
        <v>5011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1,IF(OR(B8183="CROP",B8183="NAA"),J8183*About!$B$102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0</v>
      </c>
      <c r="E8184" t="s">
        <v>5011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1,IF(OR(B8184="CROP",B8184="NAA"),J8184*About!$B$102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0</v>
      </c>
      <c r="E8185" t="s">
        <v>5011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1,IF(OR(B8185="CROP",B8185="NAA"),J8185*About!$B$102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0</v>
      </c>
      <c r="E8186" t="s">
        <v>5011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1,IF(OR(B8186="CROP",B8186="NAA"),J8186*About!$B$102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0</v>
      </c>
      <c r="E8187" t="s">
        <v>5011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1,IF(OR(B8187="CROP",B8187="NAA"),J8187*About!$B$102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0</v>
      </c>
      <c r="E8188" t="s">
        <v>5011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1,IF(OR(B8188="CROP",B8188="NAA"),J8188*About!$B$102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0</v>
      </c>
      <c r="E8189" t="s">
        <v>5011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1,IF(OR(B8189="CROP",B8189="NAA"),J8189*About!$B$102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0</v>
      </c>
      <c r="E8190" t="s">
        <v>5011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1,IF(OR(B8190="CROP",B8190="NAA"),J8190*About!$B$102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0</v>
      </c>
      <c r="E8191" t="s">
        <v>5011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1,IF(OR(B8191="CROP",B8191="NAA"),J8191*About!$B$102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0</v>
      </c>
      <c r="E8192" t="s">
        <v>5011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1,IF(OR(B8192="CROP",B8192="NAA"),J8192*About!$B$102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0</v>
      </c>
      <c r="E8193" t="s">
        <v>5011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1,IF(OR(B8193="CROP",B8193="NAA"),J8193*About!$B$102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0</v>
      </c>
      <c r="E8194" t="s">
        <v>5011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1,IF(OR(B8194="CROP",B8194="NAA"),J8194*About!$B$102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0</v>
      </c>
      <c r="E8195" t="s">
        <v>5011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1,IF(OR(B8195="CROP",B8195="NAA"),J8195*About!$B$102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0</v>
      </c>
      <c r="E8196" t="s">
        <v>5011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1,IF(OR(B8196="CROP",B8196="NAA"),J8196*About!$B$102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0</v>
      </c>
      <c r="E8197" t="s">
        <v>5011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1,IF(OR(B8197="CROP",B8197="NAA"),J8197*About!$B$102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0</v>
      </c>
      <c r="E8198" t="s">
        <v>5011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1,IF(OR(B8198="CROP",B8198="NAA"),J8198*About!$B$102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0</v>
      </c>
      <c r="E8199" t="s">
        <v>5011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1,IF(OR(B8199="CROP",B8199="NAA"),J8199*About!$B$102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0</v>
      </c>
      <c r="E8200" t="s">
        <v>5011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1,IF(OR(B8200="CROP",B8200="NAA"),J8200*About!$B$102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0</v>
      </c>
      <c r="E8201" t="s">
        <v>5011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1,IF(OR(B8201="CROP",B8201="NAA"),J8201*About!$B$102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0</v>
      </c>
      <c r="E8202" t="s">
        <v>5011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1,IF(OR(B8202="CROP",B8202="NAA"),J8202*About!$B$102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0</v>
      </c>
      <c r="E8203" t="s">
        <v>5011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1,IF(OR(B8203="CROP",B8203="NAA"),J8203*About!$B$102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0</v>
      </c>
      <c r="E8204" t="s">
        <v>5011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1,IF(OR(B8204="CROP",B8204="NAA"),J8204*About!$B$102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0</v>
      </c>
      <c r="E8205" t="s">
        <v>5011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1,IF(OR(B8205="CROP",B8205="NAA"),J8205*About!$B$102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0</v>
      </c>
      <c r="E8206" t="s">
        <v>5011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1,IF(OR(B8206="CROP",B8206="NAA"),J8206*About!$B$102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0</v>
      </c>
      <c r="E8207" t="s">
        <v>5011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1,IF(OR(B8207="CROP",B8207="NAA"),J8207*About!$B$102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0</v>
      </c>
      <c r="E8208" t="s">
        <v>5011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1,IF(OR(B8208="CROP",B8208="NAA"),J8208*About!$B$102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0</v>
      </c>
      <c r="E8209" t="s">
        <v>5011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1,IF(OR(B8209="CROP",B8209="NAA"),J8209*About!$B$102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0</v>
      </c>
      <c r="E8210" t="s">
        <v>5011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1,IF(OR(B8210="CROP",B8210="NAA"),J8210*About!$B$102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0</v>
      </c>
      <c r="E8211" t="s">
        <v>5011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1,IF(OR(B8211="CROP",B8211="NAA"),J8211*About!$B$102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0</v>
      </c>
      <c r="E8212" t="s">
        <v>5011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1,IF(OR(B8212="CROP",B8212="NAA"),J8212*About!$B$102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0</v>
      </c>
      <c r="E8213" t="s">
        <v>5011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1,IF(OR(B8213="CROP",B8213="NAA"),J8213*About!$B$102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0</v>
      </c>
      <c r="E8214" t="s">
        <v>5011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1,IF(OR(B8214="CROP",B8214="NAA"),J8214*About!$B$102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0</v>
      </c>
      <c r="E8215" t="s">
        <v>5011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1,IF(OR(B8215="CROP",B8215="NAA"),J8215*About!$B$102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0</v>
      </c>
      <c r="E8216" t="s">
        <v>5011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1,IF(OR(B8216="CROP",B8216="NAA"),J8216*About!$B$102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0</v>
      </c>
      <c r="E8217" t="s">
        <v>5011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1,IF(OR(B8217="CROP",B8217="NAA"),J8217*About!$B$102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0</v>
      </c>
      <c r="E8218" t="s">
        <v>5011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1,IF(OR(B8218="CROP",B8218="NAA"),J8218*About!$B$102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0</v>
      </c>
      <c r="E8219" t="s">
        <v>5011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1,IF(OR(B8219="CROP",B8219="NAA"),J8219*About!$B$102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0</v>
      </c>
      <c r="E8220" t="s">
        <v>5011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1,IF(OR(B8220="CROP",B8220="NAA"),J8220*About!$B$102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0</v>
      </c>
      <c r="E8221" t="s">
        <v>5011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1,IF(OR(B8221="CROP",B8221="NAA"),J8221*About!$B$102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0</v>
      </c>
      <c r="E8222" t="s">
        <v>5011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1,IF(OR(B8222="CROP",B8222="NAA"),J8222*About!$B$102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0</v>
      </c>
      <c r="E8223" t="s">
        <v>5011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1,IF(OR(B8223="CROP",B8223="NAA"),J8223*About!$B$102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0</v>
      </c>
      <c r="E8224" t="s">
        <v>5011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1,IF(OR(B8224="CROP",B8224="NAA"),J8224*About!$B$102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0</v>
      </c>
      <c r="E8225" t="s">
        <v>5011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1,IF(OR(B8225="CROP",B8225="NAA"),J8225*About!$B$102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0</v>
      </c>
      <c r="E8226" t="s">
        <v>5011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1,IF(OR(B8226="CROP",B8226="NAA"),J8226*About!$B$102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0</v>
      </c>
      <c r="E8227" t="s">
        <v>5011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1,IF(OR(B8227="CROP",B8227="NAA"),J8227*About!$B$102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0</v>
      </c>
      <c r="E8228" t="s">
        <v>5011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1,IF(OR(B8228="CROP",B8228="NAA"),J8228*About!$B$102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0</v>
      </c>
      <c r="E8229" t="s">
        <v>5011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1,IF(OR(B8229="CROP",B8229="NAA"),J8229*About!$B$102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0</v>
      </c>
      <c r="E8230" t="s">
        <v>5011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1,IF(OR(B8230="CROP",B8230="NAA"),J8230*About!$B$102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0</v>
      </c>
      <c r="E8231" t="s">
        <v>5011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1,IF(OR(B8231="CROP",B8231="NAA"),J8231*About!$B$102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0</v>
      </c>
      <c r="E8232" t="s">
        <v>5011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1,IF(OR(B8232="CROP",B8232="NAA"),J8232*About!$B$102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0</v>
      </c>
      <c r="E8233" t="s">
        <v>5011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1,IF(OR(B8233="CROP",B8233="NAA"),J8233*About!$B$102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0</v>
      </c>
      <c r="E8234" t="s">
        <v>5011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1,IF(OR(B8234="CROP",B8234="NAA"),J8234*About!$B$102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0</v>
      </c>
      <c r="E8235" t="s">
        <v>5011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1,IF(OR(B8235="CROP",B8235="NAA"),J8235*About!$B$102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0</v>
      </c>
      <c r="E8236" t="s">
        <v>5011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1,IF(OR(B8236="CROP",B8236="NAA"),J8236*About!$B$102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0</v>
      </c>
      <c r="E8237" t="s">
        <v>5011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1,IF(OR(B8237="CROP",B8237="NAA"),J8237*About!$B$102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0</v>
      </c>
      <c r="E8238" t="s">
        <v>5011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1,IF(OR(B8238="CROP",B8238="NAA"),J8238*About!$B$102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0</v>
      </c>
      <c r="E8239" t="s">
        <v>5011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1,IF(OR(B8239="CROP",B8239="NAA"),J8239*About!$B$102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0</v>
      </c>
      <c r="E8240" t="s">
        <v>5011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1,IF(OR(B8240="CROP",B8240="NAA"),J8240*About!$B$102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0</v>
      </c>
      <c r="E8241" t="s">
        <v>5011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1,IF(OR(B8241="CROP",B8241="NAA"),J8241*About!$B$102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0</v>
      </c>
      <c r="E8242" t="s">
        <v>5011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1,IF(OR(B8242="CROP",B8242="NAA"),J8242*About!$B$102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0</v>
      </c>
      <c r="E8243" t="s">
        <v>5011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1,IF(OR(B8243="CROP",B8243="NAA"),J8243*About!$B$102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0</v>
      </c>
      <c r="E8244" t="s">
        <v>5011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1,IF(OR(B8244="CROP",B8244="NAA"),J8244*About!$B$102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0</v>
      </c>
      <c r="E8245" t="s">
        <v>5011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1,IF(OR(B8245="CROP",B8245="NAA"),J8245*About!$B$102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0</v>
      </c>
      <c r="E8246" t="s">
        <v>5011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1,IF(OR(B8246="CROP",B8246="NAA"),J8246*About!$B$102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0</v>
      </c>
      <c r="E8247" t="s">
        <v>5011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1,IF(OR(B8247="CROP",B8247="NAA"),J8247*About!$B$102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0</v>
      </c>
      <c r="E8248" t="s">
        <v>5011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1,IF(OR(B8248="CROP",B8248="NAA"),J8248*About!$B$102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0</v>
      </c>
      <c r="E8249" t="s">
        <v>5011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1,IF(OR(B8249="CROP",B8249="NAA"),J8249*About!$B$102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0</v>
      </c>
      <c r="E8250" t="s">
        <v>5011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1,IF(OR(B8250="CROP",B8250="NAA"),J8250*About!$B$102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0</v>
      </c>
      <c r="E8251" t="s">
        <v>5011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1,IF(OR(B8251="CROP",B8251="NAA"),J8251*About!$B$102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0</v>
      </c>
      <c r="E8252" t="s">
        <v>5011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1,IF(OR(B8252="CROP",B8252="NAA"),J8252*About!$B$102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0</v>
      </c>
      <c r="E8253" t="s">
        <v>5011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1,IF(OR(B8253="CROP",B8253="NAA"),J8253*About!$B$102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0</v>
      </c>
      <c r="E8254" t="s">
        <v>5011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1,IF(OR(B8254="CROP",B8254="NAA"),J8254*About!$B$102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0</v>
      </c>
      <c r="E8255" t="s">
        <v>5011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1,IF(OR(B8255="CROP",B8255="NAA"),J8255*About!$B$102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0</v>
      </c>
      <c r="E8256" t="s">
        <v>5011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1,IF(OR(B8256="CROP",B8256="NAA"),J8256*About!$B$102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0</v>
      </c>
      <c r="E8257" t="s">
        <v>5011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1,IF(OR(B8257="CROP",B8257="NAA"),J8257*About!$B$102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0</v>
      </c>
      <c r="E8258" t="s">
        <v>5011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1,IF(OR(B8258="CROP",B8258="NAA"),J8258*About!$B$102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0</v>
      </c>
      <c r="E8259" t="s">
        <v>5011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1,IF(OR(B8259="CROP",B8259="NAA"),J8259*About!$B$102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0</v>
      </c>
      <c r="E8260" t="s">
        <v>5011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1,IF(OR(B8260="CROP",B8260="NAA"),J8260*About!$B$102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0</v>
      </c>
      <c r="E8261" t="s">
        <v>5011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1,IF(OR(B8261="CROP",B8261="NAA"),J8261*About!$B$102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0</v>
      </c>
      <c r="E8262" t="s">
        <v>5011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1,IF(OR(B8262="CROP",B8262="NAA"),J8262*About!$B$102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0</v>
      </c>
      <c r="E8263" t="s">
        <v>5011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1,IF(OR(B8263="CROP",B8263="NAA"),J8263*About!$B$102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0</v>
      </c>
      <c r="E8264" t="s">
        <v>5011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1,IF(OR(B8264="CROP",B8264="NAA"),J8264*About!$B$102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0</v>
      </c>
      <c r="E8265" t="s">
        <v>5011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1,IF(OR(B8265="CROP",B8265="NAA"),J8265*About!$B$102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0</v>
      </c>
      <c r="E8266" t="s">
        <v>5011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1,IF(OR(B8266="CROP",B8266="NAA"),J8266*About!$B$102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0</v>
      </c>
      <c r="E8267" t="s">
        <v>5011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1,IF(OR(B8267="CROP",B8267="NAA"),J8267*About!$B$102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0</v>
      </c>
      <c r="E8268" t="s">
        <v>5011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1,IF(OR(B8268="CROP",B8268="NAA"),J8268*About!$B$102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0</v>
      </c>
      <c r="E8269" t="s">
        <v>5011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1,IF(OR(B8269="CROP",B8269="NAA"),J8269*About!$B$102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0</v>
      </c>
      <c r="E8270" t="s">
        <v>5011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1,IF(OR(B8270="CROP",B8270="NAA"),J8270*About!$B$102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0</v>
      </c>
      <c r="E8271" t="s">
        <v>5011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1,IF(OR(B8271="CROP",B8271="NAA"),J8271*About!$B$102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0</v>
      </c>
      <c r="E8272" t="s">
        <v>5011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1,IF(OR(B8272="CROP",B8272="NAA"),J8272*About!$B$102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0</v>
      </c>
      <c r="E8273" t="s">
        <v>5011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1,IF(OR(B8273="CROP",B8273="NAA"),J8273*About!$B$102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0</v>
      </c>
      <c r="E8274" t="s">
        <v>5011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1,IF(OR(B8274="CROP",B8274="NAA"),J8274*About!$B$102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0</v>
      </c>
      <c r="E8275" t="s">
        <v>5011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1,IF(OR(B8275="CROP",B8275="NAA"),J8275*About!$B$102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0</v>
      </c>
      <c r="E8276" t="s">
        <v>5011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1,IF(OR(B8276="CROP",B8276="NAA"),J8276*About!$B$102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0</v>
      </c>
      <c r="E8277" t="s">
        <v>5011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1,IF(OR(B8277="CROP",B8277="NAA"),J8277*About!$B$102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0</v>
      </c>
      <c r="E8278" t="s">
        <v>5011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1,IF(OR(B8278="CROP",B8278="NAA"),J8278*About!$B$102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0</v>
      </c>
      <c r="E8279" t="s">
        <v>5011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1,IF(OR(B8279="CROP",B8279="NAA"),J8279*About!$B$102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0</v>
      </c>
      <c r="E8280" t="s">
        <v>5011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1,IF(OR(B8280="CROP",B8280="NAA"),J8280*About!$B$102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0</v>
      </c>
      <c r="E8281" t="s">
        <v>5011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1,IF(OR(B8281="CROP",B8281="NAA"),J8281*About!$B$102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0</v>
      </c>
      <c r="E8282" t="s">
        <v>5011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1,IF(OR(B8282="CROP",B8282="NAA"),J8282*About!$B$102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0</v>
      </c>
      <c r="E8283" t="s">
        <v>5011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1,IF(OR(B8283="CROP",B8283="NAA"),J8283*About!$B$102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0</v>
      </c>
      <c r="E8284" t="s">
        <v>5011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1,IF(OR(B8284="CROP",B8284="NAA"),J8284*About!$B$102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0</v>
      </c>
      <c r="E8285" t="s">
        <v>5011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1,IF(OR(B8285="CROP",B8285="NAA"),J8285*About!$B$102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0</v>
      </c>
      <c r="E8286" t="s">
        <v>5011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1,IF(OR(B8286="CROP",B8286="NAA"),J8286*About!$B$102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0</v>
      </c>
      <c r="E8287" t="s">
        <v>5011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1,IF(OR(B8287="CROP",B8287="NAA"),J8287*About!$B$102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0</v>
      </c>
      <c r="E8288" t="s">
        <v>5011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1,IF(OR(B8288="CROP",B8288="NAA"),J8288*About!$B$102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0</v>
      </c>
      <c r="E8289" t="s">
        <v>5011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1,IF(OR(B8289="CROP",B8289="NAA"),J8289*About!$B$102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0</v>
      </c>
      <c r="E8290" t="s">
        <v>5011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1,IF(OR(B8290="CROP",B8290="NAA"),J8290*About!$B$102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0</v>
      </c>
      <c r="E8291" t="s">
        <v>5011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1,IF(OR(B8291="CROP",B8291="NAA"),J8291*About!$B$102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0</v>
      </c>
      <c r="E8292" t="s">
        <v>5011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1,IF(OR(B8292="CROP",B8292="NAA"),J8292*About!$B$102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0</v>
      </c>
      <c r="E8293" t="s">
        <v>5011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1,IF(OR(B8293="CROP",B8293="NAA"),J8293*About!$B$102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0</v>
      </c>
      <c r="E8294" t="s">
        <v>5011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1,IF(OR(B8294="CROP",B8294="NAA"),J8294*About!$B$102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0</v>
      </c>
      <c r="E8295" t="s">
        <v>5011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1,IF(OR(B8295="CROP",B8295="NAA"),J8295*About!$B$102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0</v>
      </c>
      <c r="E8296" t="s">
        <v>5011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1,IF(OR(B8296="CROP",B8296="NAA"),J8296*About!$B$102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0</v>
      </c>
      <c r="E8297" t="s">
        <v>5011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1,IF(OR(B8297="CROP",B8297="NAA"),J8297*About!$B$102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0</v>
      </c>
      <c r="E8298" t="s">
        <v>5011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1,IF(OR(B8298="CROP",B8298="NAA"),J8298*About!$B$102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0</v>
      </c>
      <c r="E8299" t="s">
        <v>5011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1,IF(OR(B8299="CROP",B8299="NAA"),J8299*About!$B$102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0</v>
      </c>
      <c r="E8300" t="s">
        <v>5011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1,IF(OR(B8300="CROP",B8300="NAA"),J8300*About!$B$102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0</v>
      </c>
      <c r="E8301" t="s">
        <v>5011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1,IF(OR(B8301="CROP",B8301="NAA"),J8301*About!$B$102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0</v>
      </c>
      <c r="E8302" t="s">
        <v>5011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1,IF(OR(B8302="CROP",B8302="NAA"),J8302*About!$B$102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0</v>
      </c>
      <c r="E8303" t="s">
        <v>5011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1,IF(OR(B8303="CROP",B8303="NAA"),J8303*About!$B$102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0</v>
      </c>
      <c r="E8304" t="s">
        <v>5011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1,IF(OR(B8304="CROP",B8304="NAA"),J8304*About!$B$102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0</v>
      </c>
      <c r="E8305" t="s">
        <v>5011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1,IF(OR(B8305="CROP",B8305="NAA"),J8305*About!$B$102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0</v>
      </c>
      <c r="E8306" t="s">
        <v>5011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1,IF(OR(B8306="CROP",B8306="NAA"),J8306*About!$B$102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0</v>
      </c>
      <c r="E8307" t="s">
        <v>5011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1,IF(OR(B8307="CROP",B8307="NAA"),J8307*About!$B$102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0</v>
      </c>
      <c r="E8308" t="s">
        <v>5011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1,IF(OR(B8308="CROP",B8308="NAA"),J8308*About!$B$102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0</v>
      </c>
      <c r="E8309" t="s">
        <v>5011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1,IF(OR(B8309="CROP",B8309="NAA"),J8309*About!$B$102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0</v>
      </c>
      <c r="E8310" t="s">
        <v>5011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1,IF(OR(B8310="CROP",B8310="NAA"),J8310*About!$B$102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0</v>
      </c>
      <c r="E8311" t="s">
        <v>5011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1,IF(OR(B8311="CROP",B8311="NAA"),J8311*About!$B$102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0</v>
      </c>
      <c r="E8312" t="s">
        <v>5011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1,IF(OR(B8312="CROP",B8312="NAA"),J8312*About!$B$102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0</v>
      </c>
      <c r="E8313" t="s">
        <v>5011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1,IF(OR(B8313="CROP",B8313="NAA"),J8313*About!$B$102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0</v>
      </c>
      <c r="E8314" t="s">
        <v>5011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1,IF(OR(B8314="CROP",B8314="NAA"),J8314*About!$B$102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0</v>
      </c>
      <c r="E8315" t="s">
        <v>5011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1,IF(OR(B8315="CROP",B8315="NAA"),J8315*About!$B$102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0</v>
      </c>
      <c r="E8316" t="s">
        <v>5011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1,IF(OR(B8316="CROP",B8316="NAA"),J8316*About!$B$102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0</v>
      </c>
      <c r="E8317" t="s">
        <v>5011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1,IF(OR(B8317="CROP",B8317="NAA"),J8317*About!$B$102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0</v>
      </c>
      <c r="E8318" t="s">
        <v>5011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1,IF(OR(B8318="CROP",B8318="NAA"),J8318*About!$B$102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0</v>
      </c>
      <c r="E8319" t="s">
        <v>5011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1,IF(OR(B8319="CROP",B8319="NAA"),J8319*About!$B$102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0</v>
      </c>
      <c r="E8320" t="s">
        <v>5011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1,IF(OR(B8320="CROP",B8320="NAA"),J8320*About!$B$102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0</v>
      </c>
      <c r="E8321" t="s">
        <v>5011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1,IF(OR(B8321="CROP",B8321="NAA"),J8321*About!$B$102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0</v>
      </c>
      <c r="E8322" t="s">
        <v>5011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1,IF(OR(B8322="CROP",B8322="NAA"),J8322*About!$B$102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0</v>
      </c>
      <c r="E8323" t="s">
        <v>5011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1,IF(OR(B8323="CROP",B8323="NAA"),J8323*About!$B$102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0</v>
      </c>
      <c r="E8324" t="s">
        <v>5011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1,IF(OR(B8324="CROP",B8324="NAA"),J8324*About!$B$102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0</v>
      </c>
      <c r="E8325" t="s">
        <v>5011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1,IF(OR(B8325="CROP",B8325="NAA"),J8325*About!$B$102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0</v>
      </c>
      <c r="E8326" t="s">
        <v>5011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1,IF(OR(B8326="CROP",B8326="NAA"),J8326*About!$B$102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0</v>
      </c>
      <c r="E8327" t="s">
        <v>5011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1,IF(OR(B8327="CROP",B8327="NAA"),J8327*About!$B$102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0</v>
      </c>
      <c r="E8328" t="s">
        <v>5011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1,IF(OR(B8328="CROP",B8328="NAA"),J8328*About!$B$102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0</v>
      </c>
      <c r="E8329" t="s">
        <v>5011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1,IF(OR(B8329="CROP",B8329="NAA"),J8329*About!$B$102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0</v>
      </c>
      <c r="E8330" t="s">
        <v>5011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1,IF(OR(B8330="CROP",B8330="NAA"),J8330*About!$B$102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0</v>
      </c>
      <c r="E8331" t="s">
        <v>5011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1,IF(OR(B8331="CROP",B8331="NAA"),J8331*About!$B$102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0</v>
      </c>
      <c r="E8332" t="s">
        <v>5011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1,IF(OR(B8332="CROP",B8332="NAA"),J8332*About!$B$102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0</v>
      </c>
      <c r="E8333" t="s">
        <v>5011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1,IF(OR(B8333="CROP",B8333="NAA"),J8333*About!$B$102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0</v>
      </c>
      <c r="E8334" t="s">
        <v>5011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1,IF(OR(B8334="CROP",B8334="NAA"),J8334*About!$B$102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0</v>
      </c>
      <c r="E8335" t="s">
        <v>5011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1,IF(OR(B8335="CROP",B8335="NAA"),J8335*About!$B$102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0</v>
      </c>
      <c r="E8336" t="s">
        <v>5011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1,IF(OR(B8336="CROP",B8336="NAA"),J8336*About!$B$102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0</v>
      </c>
      <c r="E8337" t="s">
        <v>5011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1,IF(OR(B8337="CROP",B8337="NAA"),J8337*About!$B$102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0</v>
      </c>
      <c r="E8338" t="s">
        <v>5011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1,IF(OR(B8338="CROP",B8338="NAA"),J8338*About!$B$102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0</v>
      </c>
      <c r="E8339" t="s">
        <v>5011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1,IF(OR(B8339="CROP",B8339="NAA"),J8339*About!$B$102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0</v>
      </c>
      <c r="E8340" t="s">
        <v>5011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1,IF(OR(B8340="CROP",B8340="NAA"),J8340*About!$B$102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0</v>
      </c>
      <c r="E8341" t="s">
        <v>5011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1,IF(OR(B8341="CROP",B8341="NAA"),J8341*About!$B$102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0</v>
      </c>
      <c r="E8342" t="s">
        <v>5011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1,IF(OR(B8342="CROP",B8342="NAA"),J8342*About!$B$102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0</v>
      </c>
      <c r="E8343" t="s">
        <v>5011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1,IF(OR(B8343="CROP",B8343="NAA"),J8343*About!$B$102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0</v>
      </c>
      <c r="E8344" t="s">
        <v>5011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1,IF(OR(B8344="CROP",B8344="NAA"),J8344*About!$B$102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0</v>
      </c>
      <c r="E8345" t="s">
        <v>5011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1,IF(OR(B8345="CROP",B8345="NAA"),J8345*About!$B$102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0</v>
      </c>
      <c r="E8346" t="s">
        <v>5011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1,IF(OR(B8346="CROP",B8346="NAA"),J8346*About!$B$102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0</v>
      </c>
      <c r="E8347" t="s">
        <v>5011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1,IF(OR(B8347="CROP",B8347="NAA"),J8347*About!$B$102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0</v>
      </c>
      <c r="E8348" t="s">
        <v>5011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1,IF(OR(B8348="CROP",B8348="NAA"),J8348*About!$B$102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0</v>
      </c>
      <c r="E8349" t="s">
        <v>5011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1,IF(OR(B8349="CROP",B8349="NAA"),J8349*About!$B$102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0</v>
      </c>
      <c r="E8350" t="s">
        <v>5011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1,IF(OR(B8350="CROP",B8350="NAA"),J8350*About!$B$102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0</v>
      </c>
      <c r="E8351" t="s">
        <v>5011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1,IF(OR(B8351="CROP",B8351="NAA"),J8351*About!$B$102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0</v>
      </c>
      <c r="E8352" t="s">
        <v>5011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1,IF(OR(B8352="CROP",B8352="NAA"),J8352*About!$B$102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0</v>
      </c>
      <c r="E8353" t="s">
        <v>5011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1,IF(OR(B8353="CROP",B8353="NAA"),J8353*About!$B$102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0</v>
      </c>
      <c r="E8354" t="s">
        <v>5011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1,IF(OR(B8354="CROP",B8354="NAA"),J8354*About!$B$102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0</v>
      </c>
      <c r="E8355" t="s">
        <v>5011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1,IF(OR(B8355="CROP",B8355="NAA"),J8355*About!$B$102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0</v>
      </c>
      <c r="E8356" t="s">
        <v>5011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1,IF(OR(B8356="CROP",B8356="NAA"),J8356*About!$B$102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0</v>
      </c>
      <c r="E8357" t="s">
        <v>5011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1,IF(OR(B8357="CROP",B8357="NAA"),J8357*About!$B$102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0</v>
      </c>
      <c r="E8358" t="s">
        <v>5011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1,IF(OR(B8358="CROP",B8358="NAA"),J8358*About!$B$102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0</v>
      </c>
      <c r="E8359" t="s">
        <v>5011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1,IF(OR(B8359="CROP",B8359="NAA"),J8359*About!$B$102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0</v>
      </c>
      <c r="E8360" t="s">
        <v>5011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1,IF(OR(B8360="CROP",B8360="NAA"),J8360*About!$B$102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0</v>
      </c>
      <c r="E8361" t="s">
        <v>5011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1,IF(OR(B8361="CROP",B8361="NAA"),J8361*About!$B$102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0</v>
      </c>
      <c r="E8362" t="s">
        <v>5011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1,IF(OR(B8362="CROP",B8362="NAA"),J8362*About!$B$102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0</v>
      </c>
      <c r="E8363" t="s">
        <v>5011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1,IF(OR(B8363="CROP",B8363="NAA"),J8363*About!$B$102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0</v>
      </c>
      <c r="E8364" t="s">
        <v>5011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1,IF(OR(B8364="CROP",B8364="NAA"),J8364*About!$B$102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0</v>
      </c>
      <c r="E8365" t="s">
        <v>5011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1,IF(OR(B8365="CROP",B8365="NAA"),J8365*About!$B$102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0</v>
      </c>
      <c r="E8366" t="s">
        <v>5011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1,IF(OR(B8366="CROP",B8366="NAA"),J8366*About!$B$102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0</v>
      </c>
      <c r="E8367" t="s">
        <v>5011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1,IF(OR(B8367="CROP",B8367="NAA"),J8367*About!$B$102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0</v>
      </c>
      <c r="E8368" t="s">
        <v>5011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1,IF(OR(B8368="CROP",B8368="NAA"),J8368*About!$B$102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0</v>
      </c>
      <c r="E8369" t="s">
        <v>5011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1,IF(OR(B8369="CROP",B8369="NAA"),J8369*About!$B$102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0</v>
      </c>
      <c r="E8370" t="s">
        <v>5011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1,IF(OR(B8370="CROP",B8370="NAA"),J8370*About!$B$102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0</v>
      </c>
      <c r="E8371" t="s">
        <v>5011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1,IF(OR(B8371="CROP",B8371="NAA"),J8371*About!$B$102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0</v>
      </c>
      <c r="E8372" t="s">
        <v>5011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1,IF(OR(B8372="CROP",B8372="NAA"),J8372*About!$B$102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0</v>
      </c>
      <c r="E8373" t="s">
        <v>5011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1,IF(OR(B8373="CROP",B8373="NAA"),J8373*About!$B$102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0</v>
      </c>
      <c r="E8374" t="s">
        <v>5011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1,IF(OR(B8374="CROP",B8374="NAA"),J8374*About!$B$102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0</v>
      </c>
      <c r="E8375" t="s">
        <v>5011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1,IF(OR(B8375="CROP",B8375="NAA"),J8375*About!$B$102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0</v>
      </c>
      <c r="E8376" t="s">
        <v>5011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1,IF(OR(B8376="CROP",B8376="NAA"),J8376*About!$B$102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0</v>
      </c>
      <c r="E8377" t="s">
        <v>5011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1,IF(OR(B8377="CROP",B8377="NAA"),J8377*About!$B$102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0</v>
      </c>
      <c r="E8378" t="s">
        <v>5011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1,IF(OR(B8378="CROP",B8378="NAA"),J8378*About!$B$102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0</v>
      </c>
      <c r="E8379" t="s">
        <v>5011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1,IF(OR(B8379="CROP",B8379="NAA"),J8379*About!$B$102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0</v>
      </c>
      <c r="E8380" t="s">
        <v>5011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1,IF(OR(B8380="CROP",B8380="NAA"),J8380*About!$B$102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0</v>
      </c>
      <c r="E8381" t="s">
        <v>5011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1,IF(OR(B8381="CROP",B8381="NAA"),J8381*About!$B$102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0</v>
      </c>
      <c r="E8382" t="s">
        <v>5011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1,IF(OR(B8382="CROP",B8382="NAA"),J8382*About!$B$102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0</v>
      </c>
      <c r="E8383" t="s">
        <v>5011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1,IF(OR(B8383="CROP",B8383="NAA"),J8383*About!$B$102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0</v>
      </c>
      <c r="E8384" t="s">
        <v>5011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1,IF(OR(B8384="CROP",B8384="NAA"),J8384*About!$B$102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0</v>
      </c>
      <c r="E8385" t="s">
        <v>5011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1,IF(OR(B8385="CROP",B8385="NAA"),J8385*About!$B$102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0</v>
      </c>
      <c r="E8386" t="s">
        <v>5011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1,IF(OR(B8386="CROP",B8386="NAA"),J8386*About!$B$102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0</v>
      </c>
      <c r="E8387" t="s">
        <v>5011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1,IF(OR(B8387="CROP",B8387="NAA"),J8387*About!$B$102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0</v>
      </c>
      <c r="E8388" t="s">
        <v>5011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1,IF(OR(B8388="CROP",B8388="NAA"),J8388*About!$B$102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0</v>
      </c>
      <c r="E8389" t="s">
        <v>5011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1,IF(OR(B8389="CROP",B8389="NAA"),J8389*About!$B$102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0</v>
      </c>
      <c r="E8390" t="s">
        <v>5011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1,IF(OR(B8390="CROP",B8390="NAA"),J8390*About!$B$102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0</v>
      </c>
      <c r="E8391" t="s">
        <v>5011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1,IF(OR(B8391="CROP",B8391="NAA"),J8391*About!$B$102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0</v>
      </c>
      <c r="E8392" t="s">
        <v>5011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1,IF(OR(B8392="CROP",B8392="NAA"),J8392*About!$B$102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0</v>
      </c>
      <c r="E8393" t="s">
        <v>5011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1,IF(OR(B8393="CROP",B8393="NAA"),J8393*About!$B$102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0</v>
      </c>
      <c r="E8394" t="s">
        <v>5011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1,IF(OR(B8394="CROP",B8394="NAA"),J8394*About!$B$102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0</v>
      </c>
      <c r="E8395" t="s">
        <v>5011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1,IF(OR(B8395="CROP",B8395="NAA"),J8395*About!$B$102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0</v>
      </c>
      <c r="E8396" t="s">
        <v>5011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1,IF(OR(B8396="CROP",B8396="NAA"),J8396*About!$B$102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0</v>
      </c>
      <c r="E8397" t="s">
        <v>5011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1,IF(OR(B8397="CROP",B8397="NAA"),J8397*About!$B$102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0</v>
      </c>
      <c r="E8398" t="s">
        <v>5011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1,IF(OR(B8398="CROP",B8398="NAA"),J8398*About!$B$102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0</v>
      </c>
      <c r="E8399" t="s">
        <v>5011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1,IF(OR(B8399="CROP",B8399="NAA"),J8399*About!$B$102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0</v>
      </c>
      <c r="E8400" t="s">
        <v>5011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1,IF(OR(B8400="CROP",B8400="NAA"),J8400*About!$B$102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0</v>
      </c>
      <c r="E8401" t="s">
        <v>5011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1,IF(OR(B8401="CROP",B8401="NAA"),J8401*About!$B$102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0</v>
      </c>
      <c r="E8402" t="s">
        <v>5011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1,IF(OR(B8402="CROP",B8402="NAA"),J8402*About!$B$102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0</v>
      </c>
      <c r="E8403" t="s">
        <v>5011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1,IF(OR(B8403="CROP",B8403="NAA"),J8403*About!$B$102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0</v>
      </c>
      <c r="E8404" t="s">
        <v>5011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1,IF(OR(B8404="CROP",B8404="NAA"),J8404*About!$B$102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0</v>
      </c>
      <c r="E8405" t="s">
        <v>5011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1,IF(OR(B8405="CROP",B8405="NAA"),J8405*About!$B$102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0</v>
      </c>
      <c r="E8406" t="s">
        <v>5011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1,IF(OR(B8406="CROP",B8406="NAA"),J8406*About!$B$102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0</v>
      </c>
      <c r="E8407" t="s">
        <v>5011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1,IF(OR(B8407="CROP",B8407="NAA"),J8407*About!$B$102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0</v>
      </c>
      <c r="E8408" t="s">
        <v>5011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1,IF(OR(B8408="CROP",B8408="NAA"),J8408*About!$B$102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0</v>
      </c>
      <c r="E8409" t="s">
        <v>5011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1,IF(OR(B8409="CROP",B8409="NAA"),J8409*About!$B$102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0</v>
      </c>
      <c r="E8410" t="s">
        <v>5011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1,IF(OR(B8410="CROP",B8410="NAA"),J8410*About!$B$102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0</v>
      </c>
      <c r="E8411" t="s">
        <v>5011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1,IF(OR(B8411="CROP",B8411="NAA"),J8411*About!$B$102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0</v>
      </c>
      <c r="E8412" t="s">
        <v>5011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1,IF(OR(B8412="CROP",B8412="NAA"),J8412*About!$B$102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0</v>
      </c>
      <c r="E8413" t="s">
        <v>5011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1,IF(OR(B8413="CROP",B8413="NAA"),J8413*About!$B$102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0</v>
      </c>
      <c r="E8414" t="s">
        <v>5011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1,IF(OR(B8414="CROP",B8414="NAA"),J8414*About!$B$102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0</v>
      </c>
      <c r="E8415" t="s">
        <v>5011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1,IF(OR(B8415="CROP",B8415="NAA"),J8415*About!$B$102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0</v>
      </c>
      <c r="E8416" t="s">
        <v>5011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1,IF(OR(B8416="CROP",B8416="NAA"),J8416*About!$B$102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0</v>
      </c>
      <c r="E8417" t="s">
        <v>5011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1,IF(OR(B8417="CROP",B8417="NAA"),J8417*About!$B$102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0</v>
      </c>
      <c r="E8418" t="s">
        <v>5011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1,IF(OR(B8418="CROP",B8418="NAA"),J8418*About!$B$102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0</v>
      </c>
      <c r="E8419" t="s">
        <v>5011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1,IF(OR(B8419="CROP",B8419="NAA"),J8419*About!$B$102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0</v>
      </c>
      <c r="E8420" t="s">
        <v>5011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1,IF(OR(B8420="CROP",B8420="NAA"),J8420*About!$B$102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0</v>
      </c>
      <c r="E8421" t="s">
        <v>5011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1,IF(OR(B8421="CROP",B8421="NAA"),J8421*About!$B$102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0</v>
      </c>
      <c r="E8422" t="s">
        <v>5011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1,IF(OR(B8422="CROP",B8422="NAA"),J8422*About!$B$102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0</v>
      </c>
      <c r="E8423" t="s">
        <v>5011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1,IF(OR(B8423="CROP",B8423="NAA"),J8423*About!$B$102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0</v>
      </c>
      <c r="E8424" t="s">
        <v>5011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1,IF(OR(B8424="CROP",B8424="NAA"),J8424*About!$B$102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0</v>
      </c>
      <c r="E8425" t="s">
        <v>5011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1,IF(OR(B8425="CROP",B8425="NAA"),J8425*About!$B$102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0</v>
      </c>
      <c r="E8426" t="s">
        <v>5011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1,IF(OR(B8426="CROP",B8426="NAA"),J8426*About!$B$102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0</v>
      </c>
      <c r="E8427" t="s">
        <v>5011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1,IF(OR(B8427="CROP",B8427="NAA"),J8427*About!$B$102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0</v>
      </c>
      <c r="E8428" t="s">
        <v>5011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1,IF(OR(B8428="CROP",B8428="NAA"),J8428*About!$B$102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0</v>
      </c>
      <c r="E8429" t="s">
        <v>5011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1,IF(OR(B8429="CROP",B8429="NAA"),J8429*About!$B$102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0</v>
      </c>
      <c r="E8430" t="s">
        <v>5011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1,IF(OR(B8430="CROP",B8430="NAA"),J8430*About!$B$102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0</v>
      </c>
      <c r="E8431" t="s">
        <v>5011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1,IF(OR(B8431="CROP",B8431="NAA"),J8431*About!$B$102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0</v>
      </c>
      <c r="E8432" t="s">
        <v>5011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1,IF(OR(B8432="CROP",B8432="NAA"),J8432*About!$B$102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0</v>
      </c>
      <c r="E8433" t="s">
        <v>5011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1,IF(OR(B8433="CROP",B8433="NAA"),J8433*About!$B$102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0</v>
      </c>
      <c r="E8434" t="s">
        <v>5011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1,IF(OR(B8434="CROP",B8434="NAA"),J8434*About!$B$102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0</v>
      </c>
      <c r="E8435" t="s">
        <v>5011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1,IF(OR(B8435="CROP",B8435="NAA"),J8435*About!$B$102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0</v>
      </c>
      <c r="E8436" t="s">
        <v>5011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1,IF(OR(B8436="CROP",B8436="NAA"),J8436*About!$B$102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0</v>
      </c>
      <c r="E8437" t="s">
        <v>5011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1,IF(OR(B8437="CROP",B8437="NAA"),J8437*About!$B$102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0</v>
      </c>
      <c r="E8438" t="s">
        <v>5011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1,IF(OR(B8438="CROP",B8438="NAA"),J8438*About!$B$102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0</v>
      </c>
      <c r="E8439" t="s">
        <v>5011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1,IF(OR(B8439="CROP",B8439="NAA"),J8439*About!$B$102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0</v>
      </c>
      <c r="E8440" t="s">
        <v>5011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1,IF(OR(B8440="CROP",B8440="NAA"),J8440*About!$B$102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0</v>
      </c>
      <c r="E8441" t="s">
        <v>5011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1,IF(OR(B8441="CROP",B8441="NAA"),J8441*About!$B$102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0</v>
      </c>
      <c r="E8442" t="s">
        <v>5011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1,IF(OR(B8442="CROP",B8442="NAA"),J8442*About!$B$102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0</v>
      </c>
      <c r="E8443" t="s">
        <v>5011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1,IF(OR(B8443="CROP",B8443="NAA"),J8443*About!$B$102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0</v>
      </c>
      <c r="E8444" t="s">
        <v>5011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1,IF(OR(B8444="CROP",B8444="NAA"),J8444*About!$B$102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0</v>
      </c>
      <c r="E8445" t="s">
        <v>5011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1,IF(OR(B8445="CROP",B8445="NAA"),J8445*About!$B$102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0</v>
      </c>
      <c r="E8446" t="s">
        <v>5011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1,IF(OR(B8446="CROP",B8446="NAA"),J8446*About!$B$102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0</v>
      </c>
      <c r="E8447" t="s">
        <v>5011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1,IF(OR(B8447="CROP",B8447="NAA"),J8447*About!$B$102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0</v>
      </c>
      <c r="E8448" t="s">
        <v>5011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1,IF(OR(B8448="CROP",B8448="NAA"),J8448*About!$B$102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0</v>
      </c>
      <c r="E8449" t="s">
        <v>5011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1,IF(OR(B8449="CROP",B8449="NAA"),J8449*About!$B$102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0</v>
      </c>
      <c r="E8450" t="s">
        <v>5011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1,IF(OR(B8450="CROP",B8450="NAA"),J8450*About!$B$102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0</v>
      </c>
      <c r="E8451" t="s">
        <v>5011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1,IF(OR(B8451="CROP",B8451="NAA"),J8451*About!$B$102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0</v>
      </c>
      <c r="E8452" t="s">
        <v>5011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1,IF(OR(B8452="CROP",B8452="NAA"),J8452*About!$B$102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0</v>
      </c>
      <c r="E8453" t="s">
        <v>5011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1,IF(OR(B8453="CROP",B8453="NAA"),J8453*About!$B$102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0</v>
      </c>
      <c r="E8454" t="s">
        <v>5011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1,IF(OR(B8454="CROP",B8454="NAA"),J8454*About!$B$102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0</v>
      </c>
      <c r="E8455" t="s">
        <v>5011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1,IF(OR(B8455="CROP",B8455="NAA"),J8455*About!$B$102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0</v>
      </c>
      <c r="E8456" t="s">
        <v>5011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1,IF(OR(B8456="CROP",B8456="NAA"),J8456*About!$B$102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0</v>
      </c>
      <c r="E8457" t="s">
        <v>5011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1,IF(OR(B8457="CROP",B8457="NAA"),J8457*About!$B$102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0</v>
      </c>
      <c r="E8458" t="s">
        <v>5011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1,IF(OR(B8458="CROP",B8458="NAA"),J8458*About!$B$102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0</v>
      </c>
      <c r="E8459" t="s">
        <v>5011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1,IF(OR(B8459="CROP",B8459="NAA"),J8459*About!$B$102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0</v>
      </c>
      <c r="E8460" t="s">
        <v>5011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1,IF(OR(B8460="CROP",B8460="NAA"),J8460*About!$B$102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0</v>
      </c>
      <c r="E8461" t="s">
        <v>5011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1,IF(OR(B8461="CROP",B8461="NAA"),J8461*About!$B$102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0</v>
      </c>
      <c r="E8462" t="s">
        <v>5011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1,IF(OR(B8462="CROP",B8462="NAA"),J8462*About!$B$102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0</v>
      </c>
      <c r="E8463" t="s">
        <v>5011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1,IF(OR(B8463="CROP",B8463="NAA"),J8463*About!$B$102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0</v>
      </c>
      <c r="E8464" t="s">
        <v>5011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1,IF(OR(B8464="CROP",B8464="NAA"),J8464*About!$B$102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0</v>
      </c>
      <c r="E8465" t="s">
        <v>5011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1,IF(OR(B8465="CROP",B8465="NAA"),J8465*About!$B$102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0</v>
      </c>
      <c r="E8466" t="s">
        <v>5011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1,IF(OR(B8466="CROP",B8466="NAA"),J8466*About!$B$102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0</v>
      </c>
      <c r="E8467" t="s">
        <v>5011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1,IF(OR(B8467="CROP",B8467="NAA"),J8467*About!$B$102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0</v>
      </c>
      <c r="E8468" t="s">
        <v>5011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1,IF(OR(B8468="CROP",B8468="NAA"),J8468*About!$B$102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0</v>
      </c>
      <c r="E8469" t="s">
        <v>5011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1,IF(OR(B8469="CROP",B8469="NAA"),J8469*About!$B$102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0</v>
      </c>
      <c r="E8470" t="s">
        <v>5011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1,IF(OR(B8470="CROP",B8470="NAA"),J8470*About!$B$102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0</v>
      </c>
      <c r="E8471" t="s">
        <v>5011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1,IF(OR(B8471="CROP",B8471="NAA"),J8471*About!$B$102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0</v>
      </c>
      <c r="E8472" t="s">
        <v>5011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1,IF(OR(B8472="CROP",B8472="NAA"),J8472*About!$B$102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0</v>
      </c>
      <c r="E8473" t="s">
        <v>5011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1,IF(OR(B8473="CROP",B8473="NAA"),J8473*About!$B$102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0</v>
      </c>
      <c r="E8474" t="s">
        <v>5011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1,IF(OR(B8474="CROP",B8474="NAA"),J8474*About!$B$102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0</v>
      </c>
      <c r="E8475" t="s">
        <v>5011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1,IF(OR(B8475="CROP",B8475="NAA"),J8475*About!$B$102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0</v>
      </c>
      <c r="E8476" t="s">
        <v>5011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1,IF(OR(B8476="CROP",B8476="NAA"),J8476*About!$B$102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0</v>
      </c>
      <c r="E8477" t="s">
        <v>5011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1,IF(OR(B8477="CROP",B8477="NAA"),J8477*About!$B$102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0</v>
      </c>
      <c r="E8478" t="s">
        <v>5011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1,IF(OR(B8478="CROP",B8478="NAA"),J8478*About!$B$102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0</v>
      </c>
      <c r="E8479" t="s">
        <v>5011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1,IF(OR(B8479="CROP",B8479="NAA"),J8479*About!$B$102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0</v>
      </c>
      <c r="E8480" t="s">
        <v>5011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1,IF(OR(B8480="CROP",B8480="NAA"),J8480*About!$B$102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0</v>
      </c>
      <c r="E8481" t="s">
        <v>5011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1,IF(OR(B8481="CROP",B8481="NAA"),J8481*About!$B$102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0</v>
      </c>
      <c r="E8482" t="s">
        <v>5011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1,IF(OR(B8482="CROP",B8482="NAA"),J8482*About!$B$102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0</v>
      </c>
      <c r="E8483" t="s">
        <v>5011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1,IF(OR(B8483="CROP",B8483="NAA"),J8483*About!$B$102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0</v>
      </c>
      <c r="E8484" t="s">
        <v>5011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1,IF(OR(B8484="CROP",B8484="NAA"),J8484*About!$B$102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0</v>
      </c>
      <c r="E8485" t="s">
        <v>5011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1,IF(OR(B8485="CROP",B8485="NAA"),J8485*About!$B$102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0</v>
      </c>
      <c r="E8486" t="s">
        <v>5011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1,IF(OR(B8486="CROP",B8486="NAA"),J8486*About!$B$102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0</v>
      </c>
      <c r="E8487" t="s">
        <v>5011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1,IF(OR(B8487="CROP",B8487="NAA"),J8487*About!$B$102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0</v>
      </c>
      <c r="E8488" t="s">
        <v>5011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1,IF(OR(B8488="CROP",B8488="NAA"),J8488*About!$B$102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0</v>
      </c>
      <c r="E8489" t="s">
        <v>5011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1,IF(OR(B8489="CROP",B8489="NAA"),J8489*About!$B$102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0</v>
      </c>
      <c r="E8490" t="s">
        <v>5011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1,IF(OR(B8490="CROP",B8490="NAA"),J8490*About!$B$102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0</v>
      </c>
      <c r="E8491" t="s">
        <v>5011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1,IF(OR(B8491="CROP",B8491="NAA"),J8491*About!$B$102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0</v>
      </c>
      <c r="E8492" t="s">
        <v>5011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1,IF(OR(B8492="CROP",B8492="NAA"),J8492*About!$B$102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0</v>
      </c>
      <c r="E8493" t="s">
        <v>5011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1,IF(OR(B8493="CROP",B8493="NAA"),J8493*About!$B$102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0</v>
      </c>
      <c r="E8494" t="s">
        <v>5011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1,IF(OR(B8494="CROP",B8494="NAA"),J8494*About!$B$102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0</v>
      </c>
      <c r="E8495" t="s">
        <v>5011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1,IF(OR(B8495="CROP",B8495="NAA"),J8495*About!$B$102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0</v>
      </c>
      <c r="E8496" t="s">
        <v>5011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1,IF(OR(B8496="CROP",B8496="NAA"),J8496*About!$B$102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0</v>
      </c>
      <c r="E8497" t="s">
        <v>5011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1,IF(OR(B8497="CROP",B8497="NAA"),J8497*About!$B$102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0</v>
      </c>
      <c r="E8498" t="s">
        <v>5011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1,IF(OR(B8498="CROP",B8498="NAA"),J8498*About!$B$102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0</v>
      </c>
      <c r="E8499" t="s">
        <v>5011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1,IF(OR(B8499="CROP",B8499="NAA"),J8499*About!$B$102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0</v>
      </c>
      <c r="E8500" t="s">
        <v>5011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1,IF(OR(B8500="CROP",B8500="NAA"),J8500*About!$B$102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0</v>
      </c>
      <c r="E8501" t="s">
        <v>5011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1,IF(OR(B8501="CROP",B8501="NAA"),J8501*About!$B$102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0</v>
      </c>
      <c r="E8502" t="s">
        <v>5011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1,IF(OR(B8502="CROP",B8502="NAA"),J8502*About!$B$102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0</v>
      </c>
      <c r="E8503" t="s">
        <v>5011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1,IF(OR(B8503="CROP",B8503="NAA"),J8503*About!$B$102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0</v>
      </c>
      <c r="E8504" t="s">
        <v>5011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1,IF(OR(B8504="CROP",B8504="NAA"),J8504*About!$B$102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0</v>
      </c>
      <c r="E8505" t="s">
        <v>5011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1,IF(OR(B8505="CROP",B8505="NAA"),J8505*About!$B$102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0</v>
      </c>
      <c r="E8506" t="s">
        <v>5011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1,IF(OR(B8506="CROP",B8506="NAA"),J8506*About!$B$102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0</v>
      </c>
      <c r="E8507" t="s">
        <v>5011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1,IF(OR(B8507="CROP",B8507="NAA"),J8507*About!$B$102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0</v>
      </c>
      <c r="E8508" t="s">
        <v>5011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1,IF(OR(B8508="CROP",B8508="NAA"),J8508*About!$B$102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0</v>
      </c>
      <c r="E8509" t="s">
        <v>5011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1,IF(OR(B8509="CROP",B8509="NAA"),J8509*About!$B$102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0</v>
      </c>
      <c r="E8510" t="s">
        <v>5011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1,IF(OR(B8510="CROP",B8510="NAA"),J8510*About!$B$102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0</v>
      </c>
      <c r="E8511" t="s">
        <v>5011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1,IF(OR(B8511="CROP",B8511="NAA"),J8511*About!$B$102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0</v>
      </c>
      <c r="E8512" t="s">
        <v>5011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1,IF(OR(B8512="CROP",B8512="NAA"),J8512*About!$B$102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0</v>
      </c>
      <c r="E8513" t="s">
        <v>5011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1,IF(OR(B8513="CROP",B8513="NAA"),J8513*About!$B$102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0</v>
      </c>
      <c r="E8514" t="s">
        <v>5011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1,IF(OR(B8514="CROP",B8514="NAA"),J8514*About!$B$102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0</v>
      </c>
      <c r="E8515" t="s">
        <v>5011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1,IF(OR(B8515="CROP",B8515="NAA"),J8515*About!$B$102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0</v>
      </c>
      <c r="E8516" t="s">
        <v>5011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1,IF(OR(B8516="CROP",B8516="NAA"),J8516*About!$B$102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0</v>
      </c>
      <c r="E8517" t="s">
        <v>5011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1,IF(OR(B8517="CROP",B8517="NAA"),J8517*About!$B$102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0</v>
      </c>
      <c r="E8518" t="s">
        <v>5011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1,IF(OR(B8518="CROP",B8518="NAA"),J8518*About!$B$102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0</v>
      </c>
      <c r="E8519" t="s">
        <v>5011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1,IF(OR(B8519="CROP",B8519="NAA"),J8519*About!$B$102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0</v>
      </c>
      <c r="E8520" t="s">
        <v>5011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1,IF(OR(B8520="CROP",B8520="NAA"),J8520*About!$B$102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0</v>
      </c>
      <c r="E8521" t="s">
        <v>5011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1,IF(OR(B8521="CROP",B8521="NAA"),J8521*About!$B$102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0</v>
      </c>
      <c r="E8522" t="s">
        <v>5011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1,IF(OR(B8522="CROP",B8522="NAA"),J8522*About!$B$102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0</v>
      </c>
      <c r="E8523" t="s">
        <v>5011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1,IF(OR(B8523="CROP",B8523="NAA"),J8523*About!$B$102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0</v>
      </c>
      <c r="E8524" t="s">
        <v>5011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1,IF(OR(B8524="CROP",B8524="NAA"),J8524*About!$B$102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0</v>
      </c>
      <c r="E8525" t="s">
        <v>5011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1,IF(OR(B8525="CROP",B8525="NAA"),J8525*About!$B$102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0</v>
      </c>
      <c r="E8526" t="s">
        <v>5011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1,IF(OR(B8526="CROP",B8526="NAA"),J8526*About!$B$102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0</v>
      </c>
      <c r="E8527" t="s">
        <v>5011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1,IF(OR(B8527="CROP",B8527="NAA"),J8527*About!$B$102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0</v>
      </c>
      <c r="E8528" t="s">
        <v>5011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1,IF(OR(B8528="CROP",B8528="NAA"),J8528*About!$B$102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0</v>
      </c>
      <c r="E8529" t="s">
        <v>5011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1,IF(OR(B8529="CROP",B8529="NAA"),J8529*About!$B$102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0</v>
      </c>
      <c r="E8530" t="s">
        <v>5011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1,IF(OR(B8530="CROP",B8530="NAA"),J8530*About!$B$102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0</v>
      </c>
      <c r="E8531" t="s">
        <v>5011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1,IF(OR(B8531="CROP",B8531="NAA"),J8531*About!$B$102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0</v>
      </c>
      <c r="E8532" t="s">
        <v>5011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1,IF(OR(B8532="CROP",B8532="NAA"),J8532*About!$B$102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0</v>
      </c>
      <c r="E8533" t="s">
        <v>5011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1,IF(OR(B8533="CROP",B8533="NAA"),J8533*About!$B$102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0</v>
      </c>
      <c r="E8534" t="s">
        <v>5011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1,IF(OR(B8534="CROP",B8534="NAA"),J8534*About!$B$102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0</v>
      </c>
      <c r="E8535" t="s">
        <v>5011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1,IF(OR(B8535="CROP",B8535="NAA"),J8535*About!$B$102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0</v>
      </c>
      <c r="E8536" t="s">
        <v>5011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1,IF(OR(B8536="CROP",B8536="NAA"),J8536*About!$B$102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0</v>
      </c>
      <c r="E8537" t="s">
        <v>5011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1,IF(OR(B8537="CROP",B8537="NAA"),J8537*About!$B$102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0</v>
      </c>
      <c r="E8538" t="s">
        <v>5011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1,IF(OR(B8538="CROP",B8538="NAA"),J8538*About!$B$102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0</v>
      </c>
      <c r="E8539" t="s">
        <v>5011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1,IF(OR(B8539="CROP",B8539="NAA"),J8539*About!$B$102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0</v>
      </c>
      <c r="E8540" t="s">
        <v>5011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1,IF(OR(B8540="CROP",B8540="NAA"),J8540*About!$B$102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0</v>
      </c>
      <c r="E8541" t="s">
        <v>5011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1,IF(OR(B8541="CROP",B8541="NAA"),J8541*About!$B$102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0</v>
      </c>
      <c r="E8542" t="s">
        <v>5011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1,IF(OR(B8542="CROP",B8542="NAA"),J8542*About!$B$102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0</v>
      </c>
      <c r="E8543" t="s">
        <v>5011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1,IF(OR(B8543="CROP",B8543="NAA"),J8543*About!$B$102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0</v>
      </c>
      <c r="E8544" t="s">
        <v>5011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1,IF(OR(B8544="CROP",B8544="NAA"),J8544*About!$B$102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0</v>
      </c>
      <c r="E8545" t="s">
        <v>5011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1,IF(OR(B8545="CROP",B8545="NAA"),J8545*About!$B$102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0</v>
      </c>
      <c r="E8546" t="s">
        <v>5011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1,IF(OR(B8546="CROP",B8546="NAA"),J8546*About!$B$102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0</v>
      </c>
      <c r="E8547" t="s">
        <v>5011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1,IF(OR(B8547="CROP",B8547="NAA"),J8547*About!$B$102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0</v>
      </c>
      <c r="E8548" t="s">
        <v>5011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1,IF(OR(B8548="CROP",B8548="NAA"),J8548*About!$B$102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0</v>
      </c>
      <c r="E8549" t="s">
        <v>5011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1,IF(OR(B8549="CROP",B8549="NAA"),J8549*About!$B$102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0</v>
      </c>
      <c r="E8550" t="s">
        <v>5011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1,IF(OR(B8550="CROP",B8550="NAA"),J8550*About!$B$102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0</v>
      </c>
      <c r="E8551" t="s">
        <v>5011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1,IF(OR(B8551="CROP",B8551="NAA"),J8551*About!$B$102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0</v>
      </c>
      <c r="E8552" t="s">
        <v>5011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1,IF(OR(B8552="CROP",B8552="NAA"),J8552*About!$B$102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0</v>
      </c>
      <c r="E8553" t="s">
        <v>5011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1,IF(OR(B8553="CROP",B8553="NAA"),J8553*About!$B$102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0</v>
      </c>
      <c r="E8554" t="s">
        <v>5011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1,IF(OR(B8554="CROP",B8554="NAA"),J8554*About!$B$102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0</v>
      </c>
      <c r="E8555" t="s">
        <v>5011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1,IF(OR(B8555="CROP",B8555="NAA"),J8555*About!$B$102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0</v>
      </c>
      <c r="E8556" t="s">
        <v>5011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1,IF(OR(B8556="CROP",B8556="NAA"),J8556*About!$B$102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0</v>
      </c>
      <c r="E8557" t="s">
        <v>5011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1,IF(OR(B8557="CROP",B8557="NAA"),J8557*About!$B$102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0</v>
      </c>
      <c r="E8558" t="s">
        <v>5011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1,IF(OR(B8558="CROP",B8558="NAA"),J8558*About!$B$102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0</v>
      </c>
      <c r="E8559" t="s">
        <v>5011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1,IF(OR(B8559="CROP",B8559="NAA"),J8559*About!$B$102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0</v>
      </c>
      <c r="E8560" t="s">
        <v>5011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1,IF(OR(B8560="CROP",B8560="NAA"),J8560*About!$B$102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0</v>
      </c>
      <c r="E8561" t="s">
        <v>5011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1,IF(OR(B8561="CROP",B8561="NAA"),J8561*About!$B$102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0</v>
      </c>
      <c r="E8562" t="s">
        <v>5011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1,IF(OR(B8562="CROP",B8562="NAA"),J8562*About!$B$102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0</v>
      </c>
      <c r="E8563" t="s">
        <v>5011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1,IF(OR(B8563="CROP",B8563="NAA"),J8563*About!$B$102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0</v>
      </c>
      <c r="E8564" t="s">
        <v>5011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1,IF(OR(B8564="CROP",B8564="NAA"),J8564*About!$B$102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0</v>
      </c>
      <c r="E8565" t="s">
        <v>5011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1,IF(OR(B8565="CROP",B8565="NAA"),J8565*About!$B$102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0</v>
      </c>
      <c r="E8566" t="s">
        <v>5011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1,IF(OR(B8566="CROP",B8566="NAA"),J8566*About!$B$102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0</v>
      </c>
      <c r="E8567" t="s">
        <v>5011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1,IF(OR(B8567="CROP",B8567="NAA"),J8567*About!$B$102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0</v>
      </c>
      <c r="E8568" t="s">
        <v>5011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1,IF(OR(B8568="CROP",B8568="NAA"),J8568*About!$B$102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0</v>
      </c>
      <c r="E8569" t="s">
        <v>5011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1,IF(OR(B8569="CROP",B8569="NAA"),J8569*About!$B$102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0</v>
      </c>
      <c r="E8570" t="s">
        <v>5011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1,IF(OR(B8570="CROP",B8570="NAA"),J8570*About!$B$102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0</v>
      </c>
      <c r="E8571" t="s">
        <v>5011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1,IF(OR(B8571="CROP",B8571="NAA"),J8571*About!$B$102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0</v>
      </c>
      <c r="E8572" t="s">
        <v>5011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1,IF(OR(B8572="CROP",B8572="NAA"),J8572*About!$B$102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0</v>
      </c>
      <c r="E8573" t="s">
        <v>5011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1,IF(OR(B8573="CROP",B8573="NAA"),J8573*About!$B$102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0</v>
      </c>
      <c r="E8574" t="s">
        <v>5011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1,IF(OR(B8574="CROP",B8574="NAA"),J8574*About!$B$102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0</v>
      </c>
      <c r="E8575" t="s">
        <v>5011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1,IF(OR(B8575="CROP",B8575="NAA"),J8575*About!$B$102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0</v>
      </c>
      <c r="E8576" t="s">
        <v>5011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1,IF(OR(B8576="CROP",B8576="NAA"),J8576*About!$B$102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0</v>
      </c>
      <c r="E8577" t="s">
        <v>5011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1,IF(OR(B8577="CROP",B8577="NAA"),J8577*About!$B$102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0</v>
      </c>
      <c r="E8578" t="s">
        <v>5011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1,IF(OR(B8578="CROP",B8578="NAA"),J8578*About!$B$102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0</v>
      </c>
      <c r="E8579" t="s">
        <v>5011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1,IF(OR(B8579="CROP",B8579="NAA"),J8579*About!$B$102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0</v>
      </c>
      <c r="E8580" t="s">
        <v>5011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1,IF(OR(B8580="CROP",B8580="NAA"),J8580*About!$B$102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0</v>
      </c>
      <c r="E8581" t="s">
        <v>5011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1,IF(OR(B8581="CROP",B8581="NAA"),J8581*About!$B$102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0</v>
      </c>
      <c r="E8582" t="s">
        <v>5011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1,IF(OR(B8582="CROP",B8582="NAA"),J8582*About!$B$102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0</v>
      </c>
      <c r="E8583" t="s">
        <v>5011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1,IF(OR(B8583="CROP",B8583="NAA"),J8583*About!$B$102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0</v>
      </c>
      <c r="E8584" t="s">
        <v>5011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1,IF(OR(B8584="CROP",B8584="NAA"),J8584*About!$B$102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0</v>
      </c>
      <c r="E8585" t="s">
        <v>5011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1,IF(OR(B8585="CROP",B8585="NAA"),J8585*About!$B$102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0</v>
      </c>
      <c r="E8586" t="s">
        <v>5011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1,IF(OR(B8586="CROP",B8586="NAA"),J8586*About!$B$102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0</v>
      </c>
      <c r="E8587" t="s">
        <v>5011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1,IF(OR(B8587="CROP",B8587="NAA"),J8587*About!$B$102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0</v>
      </c>
      <c r="E8588" t="s">
        <v>5011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1,IF(OR(B8588="CROP",B8588="NAA"),J8588*About!$B$102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0</v>
      </c>
      <c r="E8589" t="s">
        <v>5011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1,IF(OR(B8589="CROP",B8589="NAA"),J8589*About!$B$102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0</v>
      </c>
      <c r="E8590" t="s">
        <v>5011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1,IF(OR(B8590="CROP",B8590="NAA"),J8590*About!$B$102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0</v>
      </c>
      <c r="E8591" t="s">
        <v>5011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1,IF(OR(B8591="CROP",B8591="NAA"),J8591*About!$B$102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0</v>
      </c>
      <c r="E8592" t="s">
        <v>5011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1,IF(OR(B8592="CROP",B8592="NAA"),J8592*About!$B$102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0</v>
      </c>
      <c r="E8593" t="s">
        <v>5011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1,IF(OR(B8593="CROP",B8593="NAA"),J8593*About!$B$102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0</v>
      </c>
      <c r="E8594" t="s">
        <v>5011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1,IF(OR(B8594="CROP",B8594="NAA"),J8594*About!$B$102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0</v>
      </c>
      <c r="E8595" t="s">
        <v>5011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1,IF(OR(B8595="CROP",B8595="NAA"),J8595*About!$B$102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0</v>
      </c>
      <c r="E8596" t="s">
        <v>5011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1,IF(OR(B8596="CROP",B8596="NAA"),J8596*About!$B$102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0</v>
      </c>
      <c r="E8597" t="s">
        <v>5011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1,IF(OR(B8597="CROP",B8597="NAA"),J8597*About!$B$102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0</v>
      </c>
      <c r="E8598" t="s">
        <v>5011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1,IF(OR(B8598="CROP",B8598="NAA"),J8598*About!$B$102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0</v>
      </c>
      <c r="E8599" t="s">
        <v>5011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1,IF(OR(B8599="CROP",B8599="NAA"),J8599*About!$B$102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0</v>
      </c>
      <c r="E8600" t="s">
        <v>5011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1,IF(OR(B8600="CROP",B8600="NAA"),J8600*About!$B$102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0</v>
      </c>
      <c r="E8601" t="s">
        <v>5011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1,IF(OR(B8601="CROP",B8601="NAA"),J8601*About!$B$102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0</v>
      </c>
      <c r="E8602" t="s">
        <v>5011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1,IF(OR(B8602="CROP",B8602="NAA"),J8602*About!$B$102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0</v>
      </c>
      <c r="E8603" t="s">
        <v>5011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1,IF(OR(B8603="CROP",B8603="NAA"),J8603*About!$B$102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0</v>
      </c>
      <c r="E8604" t="s">
        <v>5011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1,IF(OR(B8604="CROP",B8604="NAA"),J8604*About!$B$102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0</v>
      </c>
      <c r="E8605" t="s">
        <v>5011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1,IF(OR(B8605="CROP",B8605="NAA"),J8605*About!$B$102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0</v>
      </c>
      <c r="E8606" t="s">
        <v>5011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1,IF(OR(B8606="CROP",B8606="NAA"),J8606*About!$B$102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0</v>
      </c>
      <c r="E8607" t="s">
        <v>5011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1,IF(OR(B8607="CROP",B8607="NAA"),J8607*About!$B$102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0</v>
      </c>
      <c r="E8608" t="s">
        <v>5011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1,IF(OR(B8608="CROP",B8608="NAA"),J8608*About!$B$102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0</v>
      </c>
      <c r="E8609" t="s">
        <v>5011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1,IF(OR(B8609="CROP",B8609="NAA"),J8609*About!$B$102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0</v>
      </c>
      <c r="E8610" t="s">
        <v>5011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1,IF(OR(B8610="CROP",B8610="NAA"),J8610*About!$B$102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0</v>
      </c>
      <c r="E8611" t="s">
        <v>5011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1,IF(OR(B8611="CROP",B8611="NAA"),J8611*About!$B$102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0</v>
      </c>
      <c r="E8612" t="s">
        <v>5011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1,IF(OR(B8612="CROP",B8612="NAA"),J8612*About!$B$102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0</v>
      </c>
      <c r="E8613" t="s">
        <v>5011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1,IF(OR(B8613="CROP",B8613="NAA"),J8613*About!$B$102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0</v>
      </c>
      <c r="E8614" t="s">
        <v>5011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1,IF(OR(B8614="CROP",B8614="NAA"),J8614*About!$B$102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0</v>
      </c>
      <c r="E8615" t="s">
        <v>5011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1,IF(OR(B8615="CROP",B8615="NAA"),J8615*About!$B$102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0</v>
      </c>
      <c r="E8616" t="s">
        <v>5011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1,IF(OR(B8616="CROP",B8616="NAA"),J8616*About!$B$102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0</v>
      </c>
      <c r="E8617" t="s">
        <v>5011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1,IF(OR(B8617="CROP",B8617="NAA"),J8617*About!$B$102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0</v>
      </c>
      <c r="E8618" t="s">
        <v>5011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1,IF(OR(B8618="CROP",B8618="NAA"),J8618*About!$B$102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0</v>
      </c>
      <c r="E8619" t="s">
        <v>5011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1,IF(OR(B8619="CROP",B8619="NAA"),J8619*About!$B$102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0</v>
      </c>
      <c r="E8620" t="s">
        <v>5011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1,IF(OR(B8620="CROP",B8620="NAA"),J8620*About!$B$102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0</v>
      </c>
      <c r="E8621" t="s">
        <v>5011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1,IF(OR(B8621="CROP",B8621="NAA"),J8621*About!$B$102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0</v>
      </c>
      <c r="E8622" t="s">
        <v>5011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1,IF(OR(B8622="CROP",B8622="NAA"),J8622*About!$B$102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0</v>
      </c>
      <c r="E8623" t="s">
        <v>5011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1,IF(OR(B8623="CROP",B8623="NAA"),J8623*About!$B$102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0</v>
      </c>
      <c r="E8624" t="s">
        <v>5011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1,IF(OR(B8624="CROP",B8624="NAA"),J8624*About!$B$102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0</v>
      </c>
      <c r="E8625" t="s">
        <v>5011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1,IF(OR(B8625="CROP",B8625="NAA"),J8625*About!$B$102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0</v>
      </c>
      <c r="E8626" t="s">
        <v>5011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1,IF(OR(B8626="CROP",B8626="NAA"),J8626*About!$B$102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0</v>
      </c>
      <c r="E8627" t="s">
        <v>5011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1,IF(OR(B8627="CROP",B8627="NAA"),J8627*About!$B$102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0</v>
      </c>
      <c r="E8628" t="s">
        <v>5011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1,IF(OR(B8628="CROP",B8628="NAA"),J8628*About!$B$102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0</v>
      </c>
      <c r="E8629" t="s">
        <v>5011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1,IF(OR(B8629="CROP",B8629="NAA"),J8629*About!$B$102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0</v>
      </c>
      <c r="E8630" t="s">
        <v>5011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1,IF(OR(B8630="CROP",B8630="NAA"),J8630*About!$B$102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0</v>
      </c>
      <c r="E8631" t="s">
        <v>5011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1,IF(OR(B8631="CROP",B8631="NAA"),J8631*About!$B$102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0</v>
      </c>
      <c r="E8632" t="s">
        <v>5011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1,IF(OR(B8632="CROP",B8632="NAA"),J8632*About!$B$102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0</v>
      </c>
      <c r="E8633" t="s">
        <v>5011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1,IF(OR(B8633="CROP",B8633="NAA"),J8633*About!$B$102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0</v>
      </c>
      <c r="E8634" t="s">
        <v>5011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1,IF(OR(B8634="CROP",B8634="NAA"),J8634*About!$B$102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0</v>
      </c>
      <c r="E8635" t="s">
        <v>5011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1,IF(OR(B8635="CROP",B8635="NAA"),J8635*About!$B$102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0</v>
      </c>
      <c r="E8636" t="s">
        <v>5011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1,IF(OR(B8636="CROP",B8636="NAA"),J8636*About!$B$102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0</v>
      </c>
      <c r="E8637" t="s">
        <v>5011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1,IF(OR(B8637="CROP",B8637="NAA"),J8637*About!$B$102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0</v>
      </c>
      <c r="E8638" t="s">
        <v>5011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1,IF(OR(B8638="CROP",B8638="NAA"),J8638*About!$B$102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0</v>
      </c>
      <c r="E8639" t="s">
        <v>5011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1,IF(OR(B8639="CROP",B8639="NAA"),J8639*About!$B$102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0</v>
      </c>
      <c r="E8640" t="s">
        <v>5011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1,IF(OR(B8640="CROP",B8640="NAA"),J8640*About!$B$102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0</v>
      </c>
      <c r="E8641" t="s">
        <v>5011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1,IF(OR(B8641="CROP",B8641="NAA"),J8641*About!$B$102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0</v>
      </c>
      <c r="E8642" t="s">
        <v>5011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1,IF(OR(B8642="CROP",B8642="NAA"),J8642*About!$B$102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0</v>
      </c>
      <c r="E8643" t="s">
        <v>5011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1,IF(OR(B8643="CROP",B8643="NAA"),J8643*About!$B$102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0</v>
      </c>
      <c r="E8644" t="s">
        <v>5011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1,IF(OR(B8644="CROP",B8644="NAA"),J8644*About!$B$102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0</v>
      </c>
      <c r="E8645" t="s">
        <v>5011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1,IF(OR(B8645="CROP",B8645="NAA"),J8645*About!$B$102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0</v>
      </c>
      <c r="E8646" t="s">
        <v>5011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1,IF(OR(B8646="CROP",B8646="NAA"),J8646*About!$B$102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0</v>
      </c>
      <c r="E8647" t="s">
        <v>5011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1,IF(OR(B8647="CROP",B8647="NAA"),J8647*About!$B$102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0</v>
      </c>
      <c r="E8648" t="s">
        <v>5011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1,IF(OR(B8648="CROP",B8648="NAA"),J8648*About!$B$102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0</v>
      </c>
      <c r="E8649" t="s">
        <v>5011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1,IF(OR(B8649="CROP",B8649="NAA"),J8649*About!$B$102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0</v>
      </c>
      <c r="E8650" t="s">
        <v>5011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1,IF(OR(B8650="CROP",B8650="NAA"),J8650*About!$B$102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0</v>
      </c>
      <c r="E8651" t="s">
        <v>5011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1,IF(OR(B8651="CROP",B8651="NAA"),J8651*About!$B$102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0</v>
      </c>
      <c r="E8652" t="s">
        <v>5011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1,IF(OR(B8652="CROP",B8652="NAA"),J8652*About!$B$102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0</v>
      </c>
      <c r="E8653" t="s">
        <v>5011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1,IF(OR(B8653="CROP",B8653="NAA"),J8653*About!$B$102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0</v>
      </c>
      <c r="E8654" t="s">
        <v>5011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1,IF(OR(B8654="CROP",B8654="NAA"),J8654*About!$B$102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0</v>
      </c>
      <c r="E8655" t="s">
        <v>5011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1,IF(OR(B8655="CROP",B8655="NAA"),J8655*About!$B$102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0</v>
      </c>
      <c r="E8656" t="s">
        <v>5011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1,IF(OR(B8656="CROP",B8656="NAA"),J8656*About!$B$102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0</v>
      </c>
      <c r="E8657" t="s">
        <v>5011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1,IF(OR(B8657="CROP",B8657="NAA"),J8657*About!$B$102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0</v>
      </c>
      <c r="E8658" t="s">
        <v>5011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1,IF(OR(B8658="CROP",B8658="NAA"),J8658*About!$B$102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0</v>
      </c>
      <c r="E8659" t="s">
        <v>5011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1,IF(OR(B8659="CROP",B8659="NAA"),J8659*About!$B$102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0</v>
      </c>
      <c r="E8660" t="s">
        <v>5011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1,IF(OR(B8660="CROP",B8660="NAA"),J8660*About!$B$102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0</v>
      </c>
      <c r="E8661" t="s">
        <v>5011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1,IF(OR(B8661="CROP",B8661="NAA"),J8661*About!$B$102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0</v>
      </c>
      <c r="E8662" t="s">
        <v>5011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1,IF(OR(B8662="CROP",B8662="NAA"),J8662*About!$B$102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0</v>
      </c>
      <c r="E8663" t="s">
        <v>5011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1,IF(OR(B8663="CROP",B8663="NAA"),J8663*About!$B$102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0</v>
      </c>
      <c r="E8664" t="s">
        <v>5011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1,IF(OR(B8664="CROP",B8664="NAA"),J8664*About!$B$102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0</v>
      </c>
      <c r="E8665" t="s">
        <v>5011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1,IF(OR(B8665="CROP",B8665="NAA"),J8665*About!$B$102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0</v>
      </c>
      <c r="E8666" t="s">
        <v>5011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1,IF(OR(B8666="CROP",B8666="NAA"),J8666*About!$B$102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0</v>
      </c>
      <c r="E8667" t="s">
        <v>5011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1,IF(OR(B8667="CROP",B8667="NAA"),J8667*About!$B$102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0</v>
      </c>
      <c r="E8668" t="s">
        <v>5011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1,IF(OR(B8668="CROP",B8668="NAA"),J8668*About!$B$102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0</v>
      </c>
      <c r="E8669" t="s">
        <v>5011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1,IF(OR(B8669="CROP",B8669="NAA"),J8669*About!$B$102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0</v>
      </c>
      <c r="E8670" t="s">
        <v>5011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1,IF(OR(B8670="CROP",B8670="NAA"),J8670*About!$B$102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0</v>
      </c>
      <c r="E8671" t="s">
        <v>5011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1,IF(OR(B8671="CROP",B8671="NAA"),J8671*About!$B$102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0</v>
      </c>
      <c r="E8672" t="s">
        <v>5011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1,IF(OR(B8672="CROP",B8672="NAA"),J8672*About!$B$102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0</v>
      </c>
      <c r="E8673" t="s">
        <v>5011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1,IF(OR(B8673="CROP",B8673="NAA"),J8673*About!$B$102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0</v>
      </c>
      <c r="E8674" t="s">
        <v>5011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1,IF(OR(B8674="CROP",B8674="NAA"),J8674*About!$B$102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0</v>
      </c>
      <c r="E8675" t="s">
        <v>5011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1,IF(OR(B8675="CROP",B8675="NAA"),J8675*About!$B$102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0</v>
      </c>
      <c r="E8676" t="s">
        <v>5011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1,IF(OR(B8676="CROP",B8676="NAA"),J8676*About!$B$102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0</v>
      </c>
      <c r="E8677" t="s">
        <v>5011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1,IF(OR(B8677="CROP",B8677="NAA"),J8677*About!$B$102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0</v>
      </c>
      <c r="E8678" t="s">
        <v>5011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1,IF(OR(B8678="CROP",B8678="NAA"),J8678*About!$B$102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0</v>
      </c>
      <c r="E8679" t="s">
        <v>5011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1,IF(OR(B8679="CROP",B8679="NAA"),J8679*About!$B$102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0</v>
      </c>
      <c r="E8680" t="s">
        <v>5011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1,IF(OR(B8680="CROP",B8680="NAA"),J8680*About!$B$102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0</v>
      </c>
      <c r="E8681" t="s">
        <v>5011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1,IF(OR(B8681="CROP",B8681="NAA"),J8681*About!$B$102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0</v>
      </c>
      <c r="E8682" t="s">
        <v>5011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1,IF(OR(B8682="CROP",B8682="NAA"),J8682*About!$B$102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0</v>
      </c>
      <c r="E8683" t="s">
        <v>5011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1,IF(OR(B8683="CROP",B8683="NAA"),J8683*About!$B$102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0</v>
      </c>
      <c r="E8684" t="s">
        <v>5011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1,IF(OR(B8684="CROP",B8684="NAA"),J8684*About!$B$102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0</v>
      </c>
      <c r="E8685" t="s">
        <v>5011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1,IF(OR(B8685="CROP",B8685="NAA"),J8685*About!$B$102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0</v>
      </c>
      <c r="E8686" t="s">
        <v>5011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1,IF(OR(B8686="CROP",B8686="NAA"),J8686*About!$B$102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0</v>
      </c>
      <c r="E8687" t="s">
        <v>5011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1,IF(OR(B8687="CROP",B8687="NAA"),J8687*About!$B$102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0</v>
      </c>
      <c r="E8688" t="s">
        <v>5011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1,IF(OR(B8688="CROP",B8688="NAA"),J8688*About!$B$102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0</v>
      </c>
      <c r="E8689" t="s">
        <v>5011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1,IF(OR(B8689="CROP",B8689="NAA"),J8689*About!$B$102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0</v>
      </c>
      <c r="E8690" t="s">
        <v>5011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1,IF(OR(B8690="CROP",B8690="NAA"),J8690*About!$B$102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0</v>
      </c>
      <c r="E8691" t="s">
        <v>5011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1,IF(OR(B8691="CROP",B8691="NAA"),J8691*About!$B$102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0</v>
      </c>
      <c r="E8692" t="s">
        <v>5011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1,IF(OR(B8692="CROP",B8692="NAA"),J8692*About!$B$102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0</v>
      </c>
      <c r="E8693" t="s">
        <v>5011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1,IF(OR(B8693="CROP",B8693="NAA"),J8693*About!$B$102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0</v>
      </c>
      <c r="E8694" t="s">
        <v>5011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1,IF(OR(B8694="CROP",B8694="NAA"),J8694*About!$B$102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0</v>
      </c>
      <c r="E8695" t="s">
        <v>5011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1,IF(OR(B8695="CROP",B8695="NAA"),J8695*About!$B$102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0</v>
      </c>
      <c r="E8696" t="s">
        <v>5011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1,IF(OR(B8696="CROP",B8696="NAA"),J8696*About!$B$102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0</v>
      </c>
      <c r="E8697" t="s">
        <v>5011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1,IF(OR(B8697="CROP",B8697="NAA"),J8697*About!$B$102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0</v>
      </c>
      <c r="E8698" t="s">
        <v>5011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1,IF(OR(B8698="CROP",B8698="NAA"),J8698*About!$B$102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0</v>
      </c>
      <c r="E8699" t="s">
        <v>5011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1,IF(OR(B8699="CROP",B8699="NAA"),J8699*About!$B$102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0</v>
      </c>
      <c r="E8700" t="s">
        <v>5011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1,IF(OR(B8700="CROP",B8700="NAA"),J8700*About!$B$102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0</v>
      </c>
      <c r="E8701" t="s">
        <v>5011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1,IF(OR(B8701="CROP",B8701="NAA"),J8701*About!$B$102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0</v>
      </c>
      <c r="E8702" t="s">
        <v>5011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1,IF(OR(B8702="CROP",B8702="NAA"),J8702*About!$B$102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0</v>
      </c>
      <c r="E8703" t="s">
        <v>5011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1,IF(OR(B8703="CROP",B8703="NAA"),J8703*About!$B$102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0</v>
      </c>
      <c r="E8704" t="s">
        <v>5011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1,IF(OR(B8704="CROP",B8704="NAA"),J8704*About!$B$102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0</v>
      </c>
      <c r="E8705" t="s">
        <v>5011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1,IF(OR(B8705="CROP",B8705="NAA"),J8705*About!$B$102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0</v>
      </c>
      <c r="E8706" t="s">
        <v>5011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1,IF(OR(B8706="CROP",B8706="NAA"),J8706*About!$B$102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0</v>
      </c>
      <c r="E8707" t="s">
        <v>5011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1,IF(OR(B8707="CROP",B8707="NAA"),J8707*About!$B$102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0</v>
      </c>
      <c r="E8708" t="s">
        <v>5011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1,IF(OR(B8708="CROP",B8708="NAA"),J8708*About!$B$102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0</v>
      </c>
      <c r="E8709" t="s">
        <v>5011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1,IF(OR(B8709="CROP",B8709="NAA"),J8709*About!$B$102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0</v>
      </c>
      <c r="E8710" t="s">
        <v>5011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1,IF(OR(B8710="CROP",B8710="NAA"),J8710*About!$B$102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0</v>
      </c>
      <c r="E8711" t="s">
        <v>5011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1,IF(OR(B8711="CROP",B8711="NAA"),J8711*About!$B$102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0</v>
      </c>
      <c r="E8712" t="s">
        <v>5011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1,IF(OR(B8712="CROP",B8712="NAA"),J8712*About!$B$102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0</v>
      </c>
      <c r="E8713" t="s">
        <v>5011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1,IF(OR(B8713="CROP",B8713="NAA"),J8713*About!$B$102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0</v>
      </c>
      <c r="E8714" t="s">
        <v>5011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1,IF(OR(B8714="CROP",B8714="NAA"),J8714*About!$B$102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0</v>
      </c>
      <c r="E8715" t="s">
        <v>5011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1,IF(OR(B8715="CROP",B8715="NAA"),J8715*About!$B$102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0</v>
      </c>
      <c r="E8716" t="s">
        <v>5011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1,IF(OR(B8716="CROP",B8716="NAA"),J8716*About!$B$102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0</v>
      </c>
      <c r="E8717" t="s">
        <v>5011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1,IF(OR(B8717="CROP",B8717="NAA"),J8717*About!$B$102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0</v>
      </c>
      <c r="E8718" t="s">
        <v>5011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1,IF(OR(B8718="CROP",B8718="NAA"),J8718*About!$B$102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0</v>
      </c>
      <c r="E8719" t="s">
        <v>5011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1,IF(OR(B8719="CROP",B8719="NAA"),J8719*About!$B$102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0</v>
      </c>
      <c r="E8720" t="s">
        <v>5011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1,IF(OR(B8720="CROP",B8720="NAA"),J8720*About!$B$102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0</v>
      </c>
      <c r="E8721" t="s">
        <v>5011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1,IF(OR(B8721="CROP",B8721="NAA"),J8721*About!$B$102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0</v>
      </c>
      <c r="E8722" t="s">
        <v>5011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1,IF(OR(B8722="CROP",B8722="NAA"),J8722*About!$B$102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0</v>
      </c>
      <c r="E8723" t="s">
        <v>5011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1,IF(OR(B8723="CROP",B8723="NAA"),J8723*About!$B$102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0</v>
      </c>
      <c r="E8724" t="s">
        <v>5011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1,IF(OR(B8724="CROP",B8724="NAA"),J8724*About!$B$102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0</v>
      </c>
      <c r="E8725" t="s">
        <v>5011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1,IF(OR(B8725="CROP",B8725="NAA"),J8725*About!$B$102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0</v>
      </c>
      <c r="E8726" t="s">
        <v>5011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1,IF(OR(B8726="CROP",B8726="NAA"),J8726*About!$B$102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0</v>
      </c>
      <c r="E8727" t="s">
        <v>5011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1,IF(OR(B8727="CROP",B8727="NAA"),J8727*About!$B$102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0</v>
      </c>
      <c r="E8728" t="s">
        <v>5011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1,IF(OR(B8728="CROP",B8728="NAA"),J8728*About!$B$102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0</v>
      </c>
      <c r="E8729" t="s">
        <v>5011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1,IF(OR(B8729="CROP",B8729="NAA"),J8729*About!$B$102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0</v>
      </c>
      <c r="E8730" t="s">
        <v>5011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1,IF(OR(B8730="CROP",B8730="NAA"),J8730*About!$B$102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0</v>
      </c>
      <c r="E8731" t="s">
        <v>5011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1,IF(OR(B8731="CROP",B8731="NAA"),J8731*About!$B$102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0</v>
      </c>
      <c r="E8732" t="s">
        <v>5011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1,IF(OR(B8732="CROP",B8732="NAA"),J8732*About!$B$102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0</v>
      </c>
      <c r="E8733" t="s">
        <v>5011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1,IF(OR(B8733="CROP",B8733="NAA"),J8733*About!$B$102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0</v>
      </c>
      <c r="E8734" t="s">
        <v>5011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1,IF(OR(B8734="CROP",B8734="NAA"),J8734*About!$B$102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0</v>
      </c>
      <c r="E8735" t="s">
        <v>5011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1,IF(OR(B8735="CROP",B8735="NAA"),J8735*About!$B$102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0</v>
      </c>
      <c r="E8736" t="s">
        <v>5011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1,IF(OR(B8736="CROP",B8736="NAA"),J8736*About!$B$102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0</v>
      </c>
      <c r="E8737" t="s">
        <v>5011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1,IF(OR(B8737="CROP",B8737="NAA"),J8737*About!$B$102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0</v>
      </c>
      <c r="E8738" t="s">
        <v>5011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1,IF(OR(B8738="CROP",B8738="NAA"),J8738*About!$B$102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0</v>
      </c>
      <c r="E8739" t="s">
        <v>5011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1,IF(OR(B8739="CROP",B8739="NAA"),J8739*About!$B$102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0</v>
      </c>
      <c r="E8740" t="s">
        <v>5011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1,IF(OR(B8740="CROP",B8740="NAA"),J8740*About!$B$102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0</v>
      </c>
      <c r="E8741" t="s">
        <v>5011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1,IF(OR(B8741="CROP",B8741="NAA"),J8741*About!$B$102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0</v>
      </c>
      <c r="E8742" t="s">
        <v>5011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1,IF(OR(B8742="CROP",B8742="NAA"),J8742*About!$B$102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0</v>
      </c>
      <c r="E8743" t="s">
        <v>5011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1,IF(OR(B8743="CROP",B8743="NAA"),J8743*About!$B$102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0</v>
      </c>
      <c r="E8744" t="s">
        <v>5011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1,IF(OR(B8744="CROP",B8744="NAA"),J8744*About!$B$102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0</v>
      </c>
      <c r="E8745" t="s">
        <v>5011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1,IF(OR(B8745="CROP",B8745="NAA"),J8745*About!$B$102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0</v>
      </c>
      <c r="E8746" t="s">
        <v>5011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1,IF(OR(B8746="CROP",B8746="NAA"),J8746*About!$B$102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0</v>
      </c>
      <c r="E8747" t="s">
        <v>5011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1,IF(OR(B8747="CROP",B8747="NAA"),J8747*About!$B$102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0</v>
      </c>
      <c r="E8748" t="s">
        <v>5011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1,IF(OR(B8748="CROP",B8748="NAA"),J8748*About!$B$102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0</v>
      </c>
      <c r="E8749" t="s">
        <v>5011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1,IF(OR(B8749="CROP",B8749="NAA"),J8749*About!$B$102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0</v>
      </c>
      <c r="E8750" t="s">
        <v>5011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1,IF(OR(B8750="CROP",B8750="NAA"),J8750*About!$B$102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0</v>
      </c>
      <c r="E8751" t="s">
        <v>5011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1,IF(OR(B8751="CROP",B8751="NAA"),J8751*About!$B$102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0</v>
      </c>
      <c r="E8752" t="s">
        <v>5011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1,IF(OR(B8752="CROP",B8752="NAA"),J8752*About!$B$102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0</v>
      </c>
      <c r="E8753" t="s">
        <v>5011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1,IF(OR(B8753="CROP",B8753="NAA"),J8753*About!$B$102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0</v>
      </c>
      <c r="E8754" t="s">
        <v>5011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1,IF(OR(B8754="CROP",B8754="NAA"),J8754*About!$B$102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0</v>
      </c>
      <c r="E8755" t="s">
        <v>5011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1,IF(OR(B8755="CROP",B8755="NAA"),J8755*About!$B$102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0</v>
      </c>
      <c r="E8756" t="s">
        <v>5011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1,IF(OR(B8756="CROP",B8756="NAA"),J8756*About!$B$102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0</v>
      </c>
      <c r="E8757" t="s">
        <v>5011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1,IF(OR(B8757="CROP",B8757="NAA"),J8757*About!$B$102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0</v>
      </c>
      <c r="E8758" t="s">
        <v>5011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1,IF(OR(B8758="CROP",B8758="NAA"),J8758*About!$B$102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0</v>
      </c>
      <c r="E8759" t="s">
        <v>5011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1,IF(OR(B8759="CROP",B8759="NAA"),J8759*About!$B$102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0</v>
      </c>
      <c r="E8760" t="s">
        <v>5011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1,IF(OR(B8760="CROP",B8760="NAA"),J8760*About!$B$102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0</v>
      </c>
      <c r="E8761" t="s">
        <v>5011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1,IF(OR(B8761="CROP",B8761="NAA"),J8761*About!$B$102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0</v>
      </c>
      <c r="E8762" t="s">
        <v>5011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1,IF(OR(B8762="CROP",B8762="NAA"),J8762*About!$B$102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0</v>
      </c>
      <c r="E8763" t="s">
        <v>5011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1,IF(OR(B8763="CROP",B8763="NAA"),J8763*About!$B$102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0</v>
      </c>
      <c r="E8764" t="s">
        <v>5011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1,IF(OR(B8764="CROP",B8764="NAA"),J8764*About!$B$102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0</v>
      </c>
      <c r="E8765" t="s">
        <v>5011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1,IF(OR(B8765="CROP",B8765="NAA"),J8765*About!$B$102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0</v>
      </c>
      <c r="E8766" t="s">
        <v>5011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1,IF(OR(B8766="CROP",B8766="NAA"),J8766*About!$B$102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0</v>
      </c>
      <c r="E8767" t="s">
        <v>5011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1,IF(OR(B8767="CROP",B8767="NAA"),J8767*About!$B$102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0</v>
      </c>
      <c r="E8768" t="s">
        <v>5011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1,IF(OR(B8768="CROP",B8768="NAA"),J8768*About!$B$102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0</v>
      </c>
      <c r="E8769" t="s">
        <v>5011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1,IF(OR(B8769="CROP",B8769="NAA"),J8769*About!$B$102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0</v>
      </c>
      <c r="E8770" t="s">
        <v>5011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1,IF(OR(B8770="CROP",B8770="NAA"),J8770*About!$B$102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0</v>
      </c>
      <c r="E8771" t="s">
        <v>5011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1,IF(OR(B8771="CROP",B8771="NAA"),J8771*About!$B$102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0</v>
      </c>
      <c r="E8772" t="s">
        <v>5011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1,IF(OR(B8772="CROP",B8772="NAA"),J8772*About!$B$102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0</v>
      </c>
      <c r="E8773" t="s">
        <v>5011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1,IF(OR(B8773="CROP",B8773="NAA"),J8773*About!$B$102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0</v>
      </c>
      <c r="E8774" t="s">
        <v>5011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1,IF(OR(B8774="CROP",B8774="NAA"),J8774*About!$B$102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0</v>
      </c>
      <c r="E8775" t="s">
        <v>5011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1,IF(OR(B8775="CROP",B8775="NAA"),J8775*About!$B$102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0</v>
      </c>
      <c r="E8776" t="s">
        <v>5011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1,IF(OR(B8776="CROP",B8776="NAA"),J8776*About!$B$102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0</v>
      </c>
      <c r="E8777" t="s">
        <v>5011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1,IF(OR(B8777="CROP",B8777="NAA"),J8777*About!$B$102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0</v>
      </c>
      <c r="E8778" t="s">
        <v>5011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1,IF(OR(B8778="CROP",B8778="NAA"),J8778*About!$B$102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0</v>
      </c>
      <c r="E8779" t="s">
        <v>5011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1,IF(OR(B8779="CROP",B8779="NAA"),J8779*About!$B$102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0</v>
      </c>
      <c r="E8780" t="s">
        <v>5011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1,IF(OR(B8780="CROP",B8780="NAA"),J8780*About!$B$102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0</v>
      </c>
      <c r="E8781" t="s">
        <v>5011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1,IF(OR(B8781="CROP",B8781="NAA"),J8781*About!$B$102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0</v>
      </c>
      <c r="E8782" t="s">
        <v>5011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1,IF(OR(B8782="CROP",B8782="NAA"),J8782*About!$B$102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0</v>
      </c>
      <c r="E8783" t="s">
        <v>5011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1,IF(OR(B8783="CROP",B8783="NAA"),J8783*About!$B$102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0</v>
      </c>
      <c r="E8784" t="s">
        <v>5011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1,IF(OR(B8784="CROP",B8784="NAA"),J8784*About!$B$102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0</v>
      </c>
      <c r="E8785" t="s">
        <v>5011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1,IF(OR(B8785="CROP",B8785="NAA"),J8785*About!$B$102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0</v>
      </c>
      <c r="E8786" t="s">
        <v>5011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1,IF(OR(B8786="CROP",B8786="NAA"),J8786*About!$B$102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0</v>
      </c>
      <c r="E8787" t="s">
        <v>5011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1,IF(OR(B8787="CROP",B8787="NAA"),J8787*About!$B$102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0</v>
      </c>
      <c r="E8788" t="s">
        <v>5011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1,IF(OR(B8788="CROP",B8788="NAA"),J8788*About!$B$102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0</v>
      </c>
      <c r="E8789" t="s">
        <v>5011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1,IF(OR(B8789="CROP",B8789="NAA"),J8789*About!$B$102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0</v>
      </c>
      <c r="E8790" t="s">
        <v>5011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1,IF(OR(B8790="CROP",B8790="NAA"),J8790*About!$B$102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0</v>
      </c>
      <c r="E8791" t="s">
        <v>5011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1,IF(OR(B8791="CROP",B8791="NAA"),J8791*About!$B$102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0</v>
      </c>
      <c r="E8792" t="s">
        <v>5011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1,IF(OR(B8792="CROP",B8792="NAA"),J8792*About!$B$102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0</v>
      </c>
      <c r="E8793" t="s">
        <v>5011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1,IF(OR(B8793="CROP",B8793="NAA"),J8793*About!$B$102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0</v>
      </c>
      <c r="E8794" t="s">
        <v>5011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1,IF(OR(B8794="CROP",B8794="NAA"),J8794*About!$B$102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0</v>
      </c>
      <c r="E8795" t="s">
        <v>5011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1,IF(OR(B8795="CROP",B8795="NAA"),J8795*About!$B$102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0</v>
      </c>
      <c r="E8796" t="s">
        <v>5011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1,IF(OR(B8796="CROP",B8796="NAA"),J8796*About!$B$102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0</v>
      </c>
      <c r="E8797" t="s">
        <v>5011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1,IF(OR(B8797="CROP",B8797="NAA"),J8797*About!$B$102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0</v>
      </c>
      <c r="E8798" t="s">
        <v>5011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1,IF(OR(B8798="CROP",B8798="NAA"),J8798*About!$B$102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0</v>
      </c>
      <c r="E8799" t="s">
        <v>5011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1,IF(OR(B8799="CROP",B8799="NAA"),J8799*About!$B$102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0</v>
      </c>
      <c r="E8800" t="s">
        <v>5011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1,IF(OR(B8800="CROP",B8800="NAA"),J8800*About!$B$102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0</v>
      </c>
      <c r="E8801" t="s">
        <v>5011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1,IF(OR(B8801="CROP",B8801="NAA"),J8801*About!$B$102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0</v>
      </c>
      <c r="E8802" t="s">
        <v>5011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1,IF(OR(B8802="CROP",B8802="NAA"),J8802*About!$B$102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0</v>
      </c>
      <c r="E8803" t="s">
        <v>5011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1,IF(OR(B8803="CROP",B8803="NAA"),J8803*About!$B$102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0</v>
      </c>
      <c r="E8804" t="s">
        <v>5011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1,IF(OR(B8804="CROP",B8804="NAA"),J8804*About!$B$102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0</v>
      </c>
      <c r="E8805" t="s">
        <v>5011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1,IF(OR(B8805="CROP",B8805="NAA"),J8805*About!$B$102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0</v>
      </c>
      <c r="E8806" t="s">
        <v>5011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1,IF(OR(B8806="CROP",B8806="NAA"),J8806*About!$B$102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0</v>
      </c>
      <c r="E8807" t="s">
        <v>5011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1,IF(OR(B8807="CROP",B8807="NAA"),J8807*About!$B$102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0</v>
      </c>
      <c r="E8808" t="s">
        <v>5011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1,IF(OR(B8808="CROP",B8808="NAA"),J8808*About!$B$102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0</v>
      </c>
      <c r="E8809" t="s">
        <v>5011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1,IF(OR(B8809="CROP",B8809="NAA"),J8809*About!$B$102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0</v>
      </c>
      <c r="E8810" t="s">
        <v>5011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1,IF(OR(B8810="CROP",B8810="NAA"),J8810*About!$B$102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0</v>
      </c>
      <c r="E8811" t="s">
        <v>5011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1,IF(OR(B8811="CROP",B8811="NAA"),J8811*About!$B$102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0</v>
      </c>
      <c r="E8812" t="s">
        <v>5011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1,IF(OR(B8812="CROP",B8812="NAA"),J8812*About!$B$102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0</v>
      </c>
      <c r="E8813" t="s">
        <v>5011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1,IF(OR(B8813="CROP",B8813="NAA"),J8813*About!$B$102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0</v>
      </c>
      <c r="E8814" t="s">
        <v>5011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1,IF(OR(B8814="CROP",B8814="NAA"),J8814*About!$B$102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0</v>
      </c>
      <c r="E8815" t="s">
        <v>5011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1,IF(OR(B8815="CROP",B8815="NAA"),J8815*About!$B$102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0</v>
      </c>
      <c r="E8816" t="s">
        <v>5011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1,IF(OR(B8816="CROP",B8816="NAA"),J8816*About!$B$102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0</v>
      </c>
      <c r="E8817" t="s">
        <v>5011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1,IF(OR(B8817="CROP",B8817="NAA"),J8817*About!$B$102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0</v>
      </c>
      <c r="E8818" t="s">
        <v>5011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1,IF(OR(B8818="CROP",B8818="NAA"),J8818*About!$B$102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0</v>
      </c>
      <c r="E8819" t="s">
        <v>5011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1,IF(OR(B8819="CROP",B8819="NAA"),J8819*About!$B$102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0</v>
      </c>
      <c r="E8820" t="s">
        <v>5011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1,IF(OR(B8820="CROP",B8820="NAA"),J8820*About!$B$102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0</v>
      </c>
      <c r="E8821" t="s">
        <v>5011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1,IF(OR(B8821="CROP",B8821="NAA"),J8821*About!$B$102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0</v>
      </c>
      <c r="E8822" t="s">
        <v>5011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1,IF(OR(B8822="CROP",B8822="NAA"),J8822*About!$B$102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0</v>
      </c>
      <c r="E8823" t="s">
        <v>5011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1,IF(OR(B8823="CROP",B8823="NAA"),J8823*About!$B$102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0</v>
      </c>
      <c r="E8824" t="s">
        <v>5011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1,IF(OR(B8824="CROP",B8824="NAA"),J8824*About!$B$102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0</v>
      </c>
      <c r="E8825" t="s">
        <v>5011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1,IF(OR(B8825="CROP",B8825="NAA"),J8825*About!$B$102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0</v>
      </c>
      <c r="E8826" t="s">
        <v>5011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1,IF(OR(B8826="CROP",B8826="NAA"),J8826*About!$B$102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0</v>
      </c>
      <c r="E8827" t="s">
        <v>5011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1,IF(OR(B8827="CROP",B8827="NAA"),J8827*About!$B$102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0</v>
      </c>
      <c r="E8828" t="s">
        <v>5011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1,IF(OR(B8828="CROP",B8828="NAA"),J8828*About!$B$102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0</v>
      </c>
      <c r="E8829" t="s">
        <v>5011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1,IF(OR(B8829="CROP",B8829="NAA"),J8829*About!$B$102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0</v>
      </c>
      <c r="E8830" t="s">
        <v>5011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1,IF(OR(B8830="CROP",B8830="NAA"),J8830*About!$B$102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0</v>
      </c>
      <c r="E8831" t="s">
        <v>5011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1,IF(OR(B8831="CROP",B8831="NAA"),J8831*About!$B$102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0</v>
      </c>
      <c r="E8832" t="s">
        <v>5011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1,IF(OR(B8832="CROP",B8832="NAA"),J8832*About!$B$102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0</v>
      </c>
      <c r="E8833" t="s">
        <v>5011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1,IF(OR(B8833="CROP",B8833="NAA"),J8833*About!$B$102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0</v>
      </c>
      <c r="E8834" t="s">
        <v>5011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1,IF(OR(B8834="CROP",B8834="NAA"),J8834*About!$B$102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0</v>
      </c>
      <c r="E8835" t="s">
        <v>5011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1,IF(OR(B8835="CROP",B8835="NAA"),J8835*About!$B$102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0</v>
      </c>
      <c r="E8836" t="s">
        <v>5011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1,IF(OR(B8836="CROP",B8836="NAA"),J8836*About!$B$102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0</v>
      </c>
      <c r="E8837" t="s">
        <v>5011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1,IF(OR(B8837="CROP",B8837="NAA"),J8837*About!$B$102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0</v>
      </c>
      <c r="E8838" t="s">
        <v>5011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1,IF(OR(B8838="CROP",B8838="NAA"),J8838*About!$B$102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0</v>
      </c>
      <c r="E8839" t="s">
        <v>5011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1,IF(OR(B8839="CROP",B8839="NAA"),J8839*About!$B$102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0</v>
      </c>
      <c r="E8840" t="s">
        <v>5011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1,IF(OR(B8840="CROP",B8840="NAA"),J8840*About!$B$102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0</v>
      </c>
      <c r="E8841" t="s">
        <v>5011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1,IF(OR(B8841="CROP",B8841="NAA"),J8841*About!$B$102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0</v>
      </c>
      <c r="E8842" t="s">
        <v>5011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1,IF(OR(B8842="CROP",B8842="NAA"),J8842*About!$B$102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0</v>
      </c>
      <c r="E8843" t="s">
        <v>5011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1,IF(OR(B8843="CROP",B8843="NAA"),J8843*About!$B$102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0</v>
      </c>
      <c r="E8844" t="s">
        <v>5011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1,IF(OR(B8844="CROP",B8844="NAA"),J8844*About!$B$102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0</v>
      </c>
      <c r="E8845" t="s">
        <v>5011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1,IF(OR(B8845="CROP",B8845="NAA"),J8845*About!$B$102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0</v>
      </c>
      <c r="E8846" t="s">
        <v>5011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1,IF(OR(B8846="CROP",B8846="NAA"),J8846*About!$B$102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0</v>
      </c>
      <c r="E8847" t="s">
        <v>5011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1,IF(OR(B8847="CROP",B8847="NAA"),J8847*About!$B$102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0</v>
      </c>
      <c r="E8848" t="s">
        <v>5011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1,IF(OR(B8848="CROP",B8848="NAA"),J8848*About!$B$102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0</v>
      </c>
      <c r="E8849" t="s">
        <v>5011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1,IF(OR(B8849="CROP",B8849="NAA"),J8849*About!$B$102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0</v>
      </c>
      <c r="E8850" t="s">
        <v>5011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1,IF(OR(B8850="CROP",B8850="NAA"),J8850*About!$B$102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0</v>
      </c>
      <c r="E8851" t="s">
        <v>5011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1,IF(OR(B8851="CROP",B8851="NAA"),J8851*About!$B$102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0</v>
      </c>
      <c r="E8852" t="s">
        <v>5011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1,IF(OR(B8852="CROP",B8852="NAA"),J8852*About!$B$102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0</v>
      </c>
      <c r="E8853" t="s">
        <v>5011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1,IF(OR(B8853="CROP",B8853="NAA"),J8853*About!$B$102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0</v>
      </c>
      <c r="E8854" t="s">
        <v>5011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1,IF(OR(B8854="CROP",B8854="NAA"),J8854*About!$B$102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0</v>
      </c>
      <c r="E8855" t="s">
        <v>5011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1,IF(OR(B8855="CROP",B8855="NAA"),J8855*About!$B$102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0</v>
      </c>
      <c r="E8856" t="s">
        <v>5011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1,IF(OR(B8856="CROP",B8856="NAA"),J8856*About!$B$102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0</v>
      </c>
      <c r="E8857" t="s">
        <v>5011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1,IF(OR(B8857="CROP",B8857="NAA"),J8857*About!$B$102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0</v>
      </c>
      <c r="E8858" t="s">
        <v>5011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1,IF(OR(B8858="CROP",B8858="NAA"),J8858*About!$B$102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0</v>
      </c>
      <c r="E8859" t="s">
        <v>5011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1,IF(OR(B8859="CROP",B8859="NAA"),J8859*About!$B$102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0</v>
      </c>
      <c r="E8860" t="s">
        <v>5011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1,IF(OR(B8860="CROP",B8860="NAA"),J8860*About!$B$102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0</v>
      </c>
      <c r="E8861" t="s">
        <v>5011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1,IF(OR(B8861="CROP",B8861="NAA"),J8861*About!$B$102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0</v>
      </c>
      <c r="E8862" t="s">
        <v>5011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1,IF(OR(B8862="CROP",B8862="NAA"),J8862*About!$B$102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0</v>
      </c>
      <c r="E8863" t="s">
        <v>5011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1,IF(OR(B8863="CROP",B8863="NAA"),J8863*About!$B$102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0</v>
      </c>
      <c r="E8864" t="s">
        <v>5011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1,IF(OR(B8864="CROP",B8864="NAA"),J8864*About!$B$102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0</v>
      </c>
      <c r="E8865" t="s">
        <v>5011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1,IF(OR(B8865="CROP",B8865="NAA"),J8865*About!$B$102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0</v>
      </c>
      <c r="E8866" t="s">
        <v>5011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1,IF(OR(B8866="CROP",B8866="NAA"),J8866*About!$B$102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0</v>
      </c>
      <c r="E8867" t="s">
        <v>5011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1,IF(OR(B8867="CROP",B8867="NAA"),J8867*About!$B$102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0</v>
      </c>
      <c r="E8868" t="s">
        <v>5011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1,IF(OR(B8868="CROP",B8868="NAA"),J8868*About!$B$102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0</v>
      </c>
      <c r="E8869" t="s">
        <v>5011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1,IF(OR(B8869="CROP",B8869="NAA"),J8869*About!$B$102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0</v>
      </c>
      <c r="E8870" t="s">
        <v>5011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1,IF(OR(B8870="CROP",B8870="NAA"),J8870*About!$B$102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0</v>
      </c>
      <c r="E8871" t="s">
        <v>5011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1,IF(OR(B8871="CROP",B8871="NAA"),J8871*About!$B$102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0</v>
      </c>
      <c r="E8872" t="s">
        <v>5011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1,IF(OR(B8872="CROP",B8872="NAA"),J8872*About!$B$102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0</v>
      </c>
      <c r="E8873" t="s">
        <v>5011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1,IF(OR(B8873="CROP",B8873="NAA"),J8873*About!$B$102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0</v>
      </c>
      <c r="E8874" t="s">
        <v>5011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1,IF(OR(B8874="CROP",B8874="NAA"),J8874*About!$B$102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0</v>
      </c>
      <c r="E8875" t="s">
        <v>5011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1,IF(OR(B8875="CROP",B8875="NAA"),J8875*About!$B$102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0</v>
      </c>
      <c r="E8876" t="s">
        <v>5011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1,IF(OR(B8876="CROP",B8876="NAA"),J8876*About!$B$102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0</v>
      </c>
      <c r="E8877" t="s">
        <v>5011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1,IF(OR(B8877="CROP",B8877="NAA"),J8877*About!$B$102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0</v>
      </c>
      <c r="E8878" t="s">
        <v>5011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1,IF(OR(B8878="CROP",B8878="NAA"),J8878*About!$B$102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0</v>
      </c>
      <c r="E8879" t="s">
        <v>5011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1,IF(OR(B8879="CROP",B8879="NAA"),J8879*About!$B$102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0</v>
      </c>
      <c r="E8880" t="s">
        <v>5011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1,IF(OR(B8880="CROP",B8880="NAA"),J8880*About!$B$102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0</v>
      </c>
      <c r="E8881" t="s">
        <v>5011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1,IF(OR(B8881="CROP",B8881="NAA"),J8881*About!$B$102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0</v>
      </c>
      <c r="E8882" t="s">
        <v>5011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1,IF(OR(B8882="CROP",B8882="NAA"),J8882*About!$B$102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0</v>
      </c>
      <c r="E8883" t="s">
        <v>5011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1,IF(OR(B8883="CROP",B8883="NAA"),J8883*About!$B$102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0</v>
      </c>
      <c r="E8884" t="s">
        <v>5011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1,IF(OR(B8884="CROP",B8884="NAA"),J8884*About!$B$102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0</v>
      </c>
      <c r="E8885" t="s">
        <v>5011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1,IF(OR(B8885="CROP",B8885="NAA"),J8885*About!$B$102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0</v>
      </c>
      <c r="E8886" t="s">
        <v>5011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1,IF(OR(B8886="CROP",B8886="NAA"),J8886*About!$B$102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0</v>
      </c>
      <c r="E8887" t="s">
        <v>5011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1,IF(OR(B8887="CROP",B8887="NAA"),J8887*About!$B$102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0</v>
      </c>
      <c r="E8888" t="s">
        <v>5011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1,IF(OR(B8888="CROP",B8888="NAA"),J8888*About!$B$102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0</v>
      </c>
      <c r="E8889" t="s">
        <v>5011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1,IF(OR(B8889="CROP",B8889="NAA"),J8889*About!$B$102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0</v>
      </c>
      <c r="E8890" t="s">
        <v>5011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1,IF(OR(B8890="CROP",B8890="NAA"),J8890*About!$B$102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0</v>
      </c>
      <c r="E8891" t="s">
        <v>5011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1,IF(OR(B8891="CROP",B8891="NAA"),J8891*About!$B$102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0</v>
      </c>
      <c r="E8892" t="s">
        <v>5011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1,IF(OR(B8892="CROP",B8892="NAA"),J8892*About!$B$102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0</v>
      </c>
      <c r="E8893" t="s">
        <v>5011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1,IF(OR(B8893="CROP",B8893="NAA"),J8893*About!$B$102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0</v>
      </c>
      <c r="E8894" t="s">
        <v>5011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1,IF(OR(B8894="CROP",B8894="NAA"),J8894*About!$B$102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0</v>
      </c>
      <c r="E8895" t="s">
        <v>5011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1,IF(OR(B8895="CROP",B8895="NAA"),J8895*About!$B$102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0</v>
      </c>
      <c r="E8896" t="s">
        <v>5011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1,IF(OR(B8896="CROP",B8896="NAA"),J8896*About!$B$102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0</v>
      </c>
      <c r="E8897" t="s">
        <v>5011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1,IF(OR(B8897="CROP",B8897="NAA"),J8897*About!$B$102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0</v>
      </c>
      <c r="E8898" t="s">
        <v>5011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1,IF(OR(B8898="CROP",B8898="NAA"),J8898*About!$B$102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0</v>
      </c>
      <c r="E8899" t="s">
        <v>5011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1,IF(OR(B8899="CROP",B8899="NAA"),J8899*About!$B$102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0</v>
      </c>
      <c r="E8900" t="s">
        <v>5011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1,IF(OR(B8900="CROP",B8900="NAA"),J8900*About!$B$102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0</v>
      </c>
      <c r="E8901" t="s">
        <v>5011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1,IF(OR(B8901="CROP",B8901="NAA"),J8901*About!$B$102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0</v>
      </c>
      <c r="E8902" t="s">
        <v>5011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1,IF(OR(B8902="CROP",B8902="NAA"),J8902*About!$B$102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0</v>
      </c>
      <c r="E8903" t="s">
        <v>5011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1,IF(OR(B8903="CROP",B8903="NAA"),J8903*About!$B$102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0</v>
      </c>
      <c r="E8904" t="s">
        <v>5011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1,IF(OR(B8904="CROP",B8904="NAA"),J8904*About!$B$102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0</v>
      </c>
      <c r="E8905" t="s">
        <v>5011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1,IF(OR(B8905="CROP",B8905="NAA"),J8905*About!$B$102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0</v>
      </c>
      <c r="E8906" t="s">
        <v>5011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1,IF(OR(B8906="CROP",B8906="NAA"),J8906*About!$B$102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0</v>
      </c>
      <c r="E8907" t="s">
        <v>5011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1,IF(OR(B8907="CROP",B8907="NAA"),J8907*About!$B$102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0</v>
      </c>
      <c r="E8908" t="s">
        <v>5011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1,IF(OR(B8908="CROP",B8908="NAA"),J8908*About!$B$102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0</v>
      </c>
      <c r="E8909" t="s">
        <v>5011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1,IF(OR(B8909="CROP",B8909="NAA"),J8909*About!$B$102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0</v>
      </c>
      <c r="E8910" t="s">
        <v>5011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1,IF(OR(B8910="CROP",B8910="NAA"),J8910*About!$B$102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0</v>
      </c>
      <c r="E8911" t="s">
        <v>5011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1,IF(OR(B8911="CROP",B8911="NAA"),J8911*About!$B$102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0</v>
      </c>
      <c r="E8912" t="s">
        <v>5011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1,IF(OR(B8912="CROP",B8912="NAA"),J8912*About!$B$102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0</v>
      </c>
      <c r="E8913" t="s">
        <v>5011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1,IF(OR(B8913="CROP",B8913="NAA"),J8913*About!$B$102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0</v>
      </c>
      <c r="E8914" t="s">
        <v>5011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1,IF(OR(B8914="CROP",B8914="NAA"),J8914*About!$B$102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0</v>
      </c>
      <c r="E8915" t="s">
        <v>5011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1,IF(OR(B8915="CROP",B8915="NAA"),J8915*About!$B$102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0</v>
      </c>
      <c r="E8916" t="s">
        <v>5011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1,IF(OR(B8916="CROP",B8916="NAA"),J8916*About!$B$102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0</v>
      </c>
      <c r="E8917" t="s">
        <v>5011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1,IF(OR(B8917="CROP",B8917="NAA"),J8917*About!$B$102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0</v>
      </c>
      <c r="E8918" t="s">
        <v>5011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1,IF(OR(B8918="CROP",B8918="NAA"),J8918*About!$B$102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0</v>
      </c>
      <c r="E8919" t="s">
        <v>5011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1,IF(OR(B8919="CROP",B8919="NAA"),J8919*About!$B$102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0</v>
      </c>
      <c r="E8920" t="s">
        <v>5011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1,IF(OR(B8920="CROP",B8920="NAA"),J8920*About!$B$102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0</v>
      </c>
      <c r="E8921" t="s">
        <v>5011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1,IF(OR(B8921="CROP",B8921="NAA"),J8921*About!$B$102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0</v>
      </c>
      <c r="E8922" t="s">
        <v>5011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1,IF(OR(B8922="CROP",B8922="NAA"),J8922*About!$B$102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0</v>
      </c>
      <c r="E8923" t="s">
        <v>5011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1,IF(OR(B8923="CROP",B8923="NAA"),J8923*About!$B$102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0</v>
      </c>
      <c r="E8924" t="s">
        <v>5011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1,IF(OR(B8924="CROP",B8924="NAA"),J8924*About!$B$102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0</v>
      </c>
      <c r="E8925" t="s">
        <v>5011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1,IF(OR(B8925="CROP",B8925="NAA"),J8925*About!$B$102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0</v>
      </c>
      <c r="E8926" t="s">
        <v>5011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1,IF(OR(B8926="CROP",B8926="NAA"),J8926*About!$B$102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0</v>
      </c>
      <c r="E8927" t="s">
        <v>5011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1,IF(OR(B8927="CROP",B8927="NAA"),J8927*About!$B$102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0</v>
      </c>
      <c r="E8928" t="s">
        <v>5011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1,IF(OR(B8928="CROP",B8928="NAA"),J8928*About!$B$102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0</v>
      </c>
      <c r="E8929" t="s">
        <v>5011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1,IF(OR(B8929="CROP",B8929="NAA"),J8929*About!$B$102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0</v>
      </c>
      <c r="E8930" t="s">
        <v>5011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1,IF(OR(B8930="CROP",B8930="NAA"),J8930*About!$B$102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0</v>
      </c>
      <c r="E8931" t="s">
        <v>5011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1,IF(OR(B8931="CROP",B8931="NAA"),J8931*About!$B$102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0</v>
      </c>
      <c r="E8932" t="s">
        <v>5011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1,IF(OR(B8932="CROP",B8932="NAA"),J8932*About!$B$102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0</v>
      </c>
      <c r="E8933" t="s">
        <v>5011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1,IF(OR(B8933="CROP",B8933="NAA"),J8933*About!$B$102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0</v>
      </c>
      <c r="E8934" t="s">
        <v>5011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1,IF(OR(B8934="CROP",B8934="NAA"),J8934*About!$B$102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0</v>
      </c>
      <c r="E8935" t="s">
        <v>5011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1,IF(OR(B8935="CROP",B8935="NAA"),J8935*About!$B$102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0</v>
      </c>
      <c r="E8936" t="s">
        <v>5011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1,IF(OR(B8936="CROP",B8936="NAA"),J8936*About!$B$102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0</v>
      </c>
      <c r="E8937" t="s">
        <v>5011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1,IF(OR(B8937="CROP",B8937="NAA"),J8937*About!$B$102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0</v>
      </c>
      <c r="E8938" t="s">
        <v>5011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1,IF(OR(B8938="CROP",B8938="NAA"),J8938*About!$B$102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0</v>
      </c>
      <c r="E8939" t="s">
        <v>5011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1,IF(OR(B8939="CROP",B8939="NAA"),J8939*About!$B$102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0</v>
      </c>
      <c r="E8940" t="s">
        <v>5011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1,IF(OR(B8940="CROP",B8940="NAA"),J8940*About!$B$102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0</v>
      </c>
      <c r="E8941" t="s">
        <v>5011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1,IF(OR(B8941="CROP",B8941="NAA"),J8941*About!$B$102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0</v>
      </c>
      <c r="E8942" t="s">
        <v>5011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1,IF(OR(B8942="CROP",B8942="NAA"),J8942*About!$B$102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0</v>
      </c>
      <c r="E8943" t="s">
        <v>5011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1,IF(OR(B8943="CROP",B8943="NAA"),J8943*About!$B$102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0</v>
      </c>
      <c r="E8944" t="s">
        <v>5011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1,IF(OR(B8944="CROP",B8944="NAA"),J8944*About!$B$102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0</v>
      </c>
      <c r="E8945" t="s">
        <v>5011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1,IF(OR(B8945="CROP",B8945="NAA"),J8945*About!$B$102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0</v>
      </c>
      <c r="E8946" t="s">
        <v>5011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1,IF(OR(B8946="CROP",B8946="NAA"),J8946*About!$B$102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0</v>
      </c>
      <c r="E8947" t="s">
        <v>5011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1,IF(OR(B8947="CROP",B8947="NAA"),J8947*About!$B$102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0</v>
      </c>
      <c r="E8948" t="s">
        <v>5011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1,IF(OR(B8948="CROP",B8948="NAA"),J8948*About!$B$102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0</v>
      </c>
      <c r="E8949" t="s">
        <v>5011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1,IF(OR(B8949="CROP",B8949="NAA"),J8949*About!$B$102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0</v>
      </c>
      <c r="E8950" t="s">
        <v>5011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1,IF(OR(B8950="CROP",B8950="NAA"),J8950*About!$B$102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0</v>
      </c>
      <c r="E8951" t="s">
        <v>5011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1,IF(OR(B8951="CROP",B8951="NAA"),J8951*About!$B$102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0</v>
      </c>
      <c r="E8952" t="s">
        <v>5011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1,IF(OR(B8952="CROP",B8952="NAA"),J8952*About!$B$102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0</v>
      </c>
      <c r="E8953" t="s">
        <v>5011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1,IF(OR(B8953="CROP",B8953="NAA"),J8953*About!$B$102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0</v>
      </c>
      <c r="E8954" t="s">
        <v>5011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1,IF(OR(B8954="CROP",B8954="NAA"),J8954*About!$B$102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0</v>
      </c>
      <c r="E8955" t="s">
        <v>5011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1,IF(OR(B8955="CROP",B8955="NAA"),J8955*About!$B$102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0</v>
      </c>
      <c r="E8956" t="s">
        <v>5011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1,IF(OR(B8956="CROP",B8956="NAA"),J8956*About!$B$102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0</v>
      </c>
      <c r="E8957" t="s">
        <v>5011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1,IF(OR(B8957="CROP",B8957="NAA"),J8957*About!$B$102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0</v>
      </c>
      <c r="E8958" t="s">
        <v>5011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1,IF(OR(B8958="CROP",B8958="NAA"),J8958*About!$B$102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0</v>
      </c>
      <c r="E8959" t="s">
        <v>5011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1,IF(OR(B8959="CROP",B8959="NAA"),J8959*About!$B$102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0</v>
      </c>
      <c r="E8960" t="s">
        <v>5011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1,IF(OR(B8960="CROP",B8960="NAA"),J8960*About!$B$102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0</v>
      </c>
      <c r="E8961" t="s">
        <v>5011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1,IF(OR(B8961="CROP",B8961="NAA"),J8961*About!$B$102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0</v>
      </c>
      <c r="E8962" t="s">
        <v>5011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1,IF(OR(B8962="CROP",B8962="NAA"),J8962*About!$B$102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0</v>
      </c>
      <c r="E8963" t="s">
        <v>5011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1,IF(OR(B8963="CROP",B8963="NAA"),J8963*About!$B$102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0</v>
      </c>
      <c r="E8964" t="s">
        <v>5011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1,IF(OR(B8964="CROP",B8964="NAA"),J8964*About!$B$102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0</v>
      </c>
      <c r="E8965" t="s">
        <v>5011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1,IF(OR(B8965="CROP",B8965="NAA"),J8965*About!$B$102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0</v>
      </c>
      <c r="E8966" t="s">
        <v>5011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1,IF(OR(B8966="CROP",B8966="NAA"),J8966*About!$B$102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0</v>
      </c>
      <c r="E8967" t="s">
        <v>5011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1,IF(OR(B8967="CROP",B8967="NAA"),J8967*About!$B$102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0</v>
      </c>
      <c r="E8968" t="s">
        <v>5011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1,IF(OR(B8968="CROP",B8968="NAA"),J8968*About!$B$102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0</v>
      </c>
      <c r="E8969" t="s">
        <v>5011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1,IF(OR(B8969="CROP",B8969="NAA"),J8969*About!$B$102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0</v>
      </c>
      <c r="E8970" t="s">
        <v>5011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1,IF(OR(B8970="CROP",B8970="NAA"),J8970*About!$B$102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0</v>
      </c>
      <c r="E8971" t="s">
        <v>5011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1,IF(OR(B8971="CROP",B8971="NAA"),J8971*About!$B$102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0</v>
      </c>
      <c r="E8972" t="s">
        <v>5011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1,IF(OR(B8972="CROP",B8972="NAA"),J8972*About!$B$102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0</v>
      </c>
      <c r="E8973" t="s">
        <v>5011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1,IF(OR(B8973="CROP",B8973="NAA"),J8973*About!$B$102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0</v>
      </c>
      <c r="E8974" t="s">
        <v>5011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1,IF(OR(B8974="CROP",B8974="NAA"),J8974*About!$B$102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0</v>
      </c>
      <c r="E8975" t="s">
        <v>5011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1,IF(OR(B8975="CROP",B8975="NAA"),J8975*About!$B$102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0</v>
      </c>
      <c r="E8976" t="s">
        <v>5011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1,IF(OR(B8976="CROP",B8976="NAA"),J8976*About!$B$102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0</v>
      </c>
      <c r="E8977" t="s">
        <v>5011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1,IF(OR(B8977="CROP",B8977="NAA"),J8977*About!$B$102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0</v>
      </c>
      <c r="E8978" t="s">
        <v>5011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1,IF(OR(B8978="CROP",B8978="NAA"),J8978*About!$B$102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0</v>
      </c>
      <c r="E8979" t="s">
        <v>5011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1,IF(OR(B8979="CROP",B8979="NAA"),J8979*About!$B$102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0</v>
      </c>
      <c r="E8980" t="s">
        <v>5011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1,IF(OR(B8980="CROP",B8980="NAA"),J8980*About!$B$102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0</v>
      </c>
      <c r="E8981" t="s">
        <v>5011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1,IF(OR(B8981="CROP",B8981="NAA"),J8981*About!$B$102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0</v>
      </c>
      <c r="E8982" t="s">
        <v>5011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1,IF(OR(B8982="CROP",B8982="NAA"),J8982*About!$B$102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0</v>
      </c>
      <c r="E8983" t="s">
        <v>5011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1,IF(OR(B8983="CROP",B8983="NAA"),J8983*About!$B$102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0</v>
      </c>
      <c r="E8984" t="s">
        <v>5011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1,IF(OR(B8984="CROP",B8984="NAA"),J8984*About!$B$102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0</v>
      </c>
      <c r="E8985" t="s">
        <v>5011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1,IF(OR(B8985="CROP",B8985="NAA"),J8985*About!$B$102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0</v>
      </c>
      <c r="E8986" t="s">
        <v>5011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1,IF(OR(B8986="CROP",B8986="NAA"),J8986*About!$B$102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0</v>
      </c>
      <c r="E8987" t="s">
        <v>5011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1,IF(OR(B8987="CROP",B8987="NAA"),J8987*About!$B$102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0</v>
      </c>
      <c r="E8988" t="s">
        <v>5011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1,IF(OR(B8988="CROP",B8988="NAA"),J8988*About!$B$102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0</v>
      </c>
      <c r="E8989" t="s">
        <v>5011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1,IF(OR(B8989="CROP",B8989="NAA"),J8989*About!$B$102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0</v>
      </c>
      <c r="E8990" t="s">
        <v>5011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1,IF(OR(B8990="CROP",B8990="NAA"),J8990*About!$B$102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0</v>
      </c>
      <c r="E8991" t="s">
        <v>5011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1,IF(OR(B8991="CROP",B8991="NAA"),J8991*About!$B$102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0</v>
      </c>
      <c r="E8992" t="s">
        <v>5011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1,IF(OR(B8992="CROP",B8992="NAA"),J8992*About!$B$102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0</v>
      </c>
      <c r="E8993" t="s">
        <v>5011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1,IF(OR(B8993="CROP",B8993="NAA"),J8993*About!$B$102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0</v>
      </c>
      <c r="E8994" t="s">
        <v>5011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1,IF(OR(B8994="CROP",B8994="NAA"),J8994*About!$B$102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0</v>
      </c>
      <c r="E8995" t="s">
        <v>5011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1,IF(OR(B8995="CROP",B8995="NAA"),J8995*About!$B$102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0</v>
      </c>
      <c r="E8996" t="s">
        <v>5011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1,IF(OR(B8996="CROP",B8996="NAA"),J8996*About!$B$102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0</v>
      </c>
      <c r="E8997" t="s">
        <v>5011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1,IF(OR(B8997="CROP",B8997="NAA"),J8997*About!$B$102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0</v>
      </c>
      <c r="E8998" t="s">
        <v>5011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1,IF(OR(B8998="CROP",B8998="NAA"),J8998*About!$B$102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0</v>
      </c>
      <c r="E8999" t="s">
        <v>5011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1,IF(OR(B8999="CROP",B8999="NAA"),J8999*About!$B$102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0</v>
      </c>
      <c r="E9000" t="s">
        <v>5011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1,IF(OR(B9000="CROP",B9000="NAA"),J9000*About!$B$102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0</v>
      </c>
      <c r="E9001" t="s">
        <v>5011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1,IF(OR(B9001="CROP",B9001="NAA"),J9001*About!$B$102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0</v>
      </c>
      <c r="E9002" t="s">
        <v>5011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1,IF(OR(B9002="CROP",B9002="NAA"),J9002*About!$B$102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0</v>
      </c>
      <c r="E9003" t="s">
        <v>5011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1,IF(OR(B9003="CROP",B9003="NAA"),J9003*About!$B$102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0</v>
      </c>
      <c r="E9004" t="s">
        <v>5011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1,IF(OR(B9004="CROP",B9004="NAA"),J9004*About!$B$102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0</v>
      </c>
      <c r="E9005" t="s">
        <v>5011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1,IF(OR(B9005="CROP",B9005="NAA"),J9005*About!$B$102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0</v>
      </c>
      <c r="E9006" t="s">
        <v>5011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1,IF(OR(B9006="CROP",B9006="NAA"),J9006*About!$B$102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0</v>
      </c>
      <c r="E9007" t="s">
        <v>5011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1,IF(OR(B9007="CROP",B9007="NAA"),J9007*About!$B$102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0</v>
      </c>
      <c r="E9008" t="s">
        <v>5011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1,IF(OR(B9008="CROP",B9008="NAA"),J9008*About!$B$102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0</v>
      </c>
      <c r="E9009" t="s">
        <v>5011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1,IF(OR(B9009="CROP",B9009="NAA"),J9009*About!$B$102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0</v>
      </c>
      <c r="E9010" t="s">
        <v>5011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1,IF(OR(B9010="CROP",B9010="NAA"),J9010*About!$B$102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0</v>
      </c>
      <c r="E9011" t="s">
        <v>5011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1,IF(OR(B9011="CROP",B9011="NAA"),J9011*About!$B$102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0</v>
      </c>
      <c r="E9012" t="s">
        <v>5011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1,IF(OR(B9012="CROP",B9012="NAA"),J9012*About!$B$102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0</v>
      </c>
      <c r="E9013" t="s">
        <v>5011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1,IF(OR(B9013="CROP",B9013="NAA"),J9013*About!$B$102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0</v>
      </c>
      <c r="E9014" t="s">
        <v>5011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1,IF(OR(B9014="CROP",B9014="NAA"),J9014*About!$B$102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0</v>
      </c>
      <c r="E9015" t="s">
        <v>5011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1,IF(OR(B9015="CROP",B9015="NAA"),J9015*About!$B$102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0</v>
      </c>
      <c r="E9016" t="s">
        <v>5011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1,IF(OR(B9016="CROP",B9016="NAA"),J9016*About!$B$102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0</v>
      </c>
      <c r="E9017" t="s">
        <v>5011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1,IF(OR(B9017="CROP",B9017="NAA"),J9017*About!$B$102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0</v>
      </c>
      <c r="E9018" t="s">
        <v>5011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1,IF(OR(B9018="CROP",B9018="NAA"),J9018*About!$B$102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0</v>
      </c>
      <c r="E9019" t="s">
        <v>5011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1,IF(OR(B9019="CROP",B9019="NAA"),J9019*About!$B$102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0</v>
      </c>
      <c r="E9020" t="s">
        <v>5011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1,IF(OR(B9020="CROP",B9020="NAA"),J9020*About!$B$102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0</v>
      </c>
      <c r="E9021" t="s">
        <v>5011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1,IF(OR(B9021="CROP",B9021="NAA"),J9021*About!$B$102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0</v>
      </c>
      <c r="E9022" t="s">
        <v>5011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1,IF(OR(B9022="CROP",B9022="NAA"),J9022*About!$B$102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0</v>
      </c>
      <c r="E9023" t="s">
        <v>5011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1,IF(OR(B9023="CROP",B9023="NAA"),J9023*About!$B$102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0</v>
      </c>
      <c r="E9024" t="s">
        <v>5011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1,IF(OR(B9024="CROP",B9024="NAA"),J9024*About!$B$102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0</v>
      </c>
      <c r="E9025" t="s">
        <v>5011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1,IF(OR(B9025="CROP",B9025="NAA"),J9025*About!$B$102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0</v>
      </c>
      <c r="E9026" t="s">
        <v>5011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1,IF(OR(B9026="CROP",B9026="NAA"),J9026*About!$B$102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0</v>
      </c>
      <c r="E9027" t="s">
        <v>5011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1,IF(OR(B9027="CROP",B9027="NAA"),J9027*About!$B$102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0</v>
      </c>
      <c r="E9028" t="s">
        <v>5011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1,IF(OR(B9028="CROP",B9028="NAA"),J9028*About!$B$102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0</v>
      </c>
      <c r="E9029" t="s">
        <v>5011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1,IF(OR(B9029="CROP",B9029="NAA"),J9029*About!$B$102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0</v>
      </c>
      <c r="E9030" t="s">
        <v>5011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1,IF(OR(B9030="CROP",B9030="NAA"),J9030*About!$B$102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0</v>
      </c>
      <c r="E9031" t="s">
        <v>5011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1,IF(OR(B9031="CROP",B9031="NAA"),J9031*About!$B$102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0</v>
      </c>
      <c r="E9032" t="s">
        <v>5011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1,IF(OR(B9032="CROP",B9032="NAA"),J9032*About!$B$102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0</v>
      </c>
      <c r="E9033" t="s">
        <v>5011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1,IF(OR(B9033="CROP",B9033="NAA"),J9033*About!$B$102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0</v>
      </c>
      <c r="E9034" t="s">
        <v>5011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1,IF(OR(B9034="CROP",B9034="NAA"),J9034*About!$B$102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0</v>
      </c>
      <c r="E9035" t="s">
        <v>5011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1,IF(OR(B9035="CROP",B9035="NAA"),J9035*About!$B$102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0</v>
      </c>
      <c r="E9036" t="s">
        <v>5011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1,IF(OR(B9036="CROP",B9036="NAA"),J9036*About!$B$102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0</v>
      </c>
      <c r="E9037" t="s">
        <v>5011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1,IF(OR(B9037="CROP",B9037="NAA"),J9037*About!$B$102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0</v>
      </c>
      <c r="E9038" t="s">
        <v>5011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1,IF(OR(B9038="CROP",B9038="NAA"),J9038*About!$B$102,J9038))</f>
        <v>0.13241983958519904</v>
      </c>
      <c r="L9038" t="str">
        <f>INDEX('EPA Tech to Policy Mapping'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0</v>
      </c>
      <c r="E9039" t="s">
        <v>5011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1,IF(OR(B9039="CROP",B9039="NAA"),J9039*About!$B$102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0</v>
      </c>
      <c r="E9040" t="s">
        <v>5011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1,IF(OR(B9040="CROP",B9040="NAA"),J9040*About!$B$102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0</v>
      </c>
      <c r="E9041" t="s">
        <v>5011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1,IF(OR(B9041="CROP",B9041="NAA"),J9041*About!$B$102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0</v>
      </c>
      <c r="E9042" t="s">
        <v>5011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1,IF(OR(B9042="CROP",B9042="NAA"),J9042*About!$B$102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0</v>
      </c>
      <c r="E9043" t="s">
        <v>5011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1,IF(OR(B9043="CROP",B9043="NAA"),J9043*About!$B$102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0</v>
      </c>
      <c r="E9044" t="s">
        <v>5011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1,IF(OR(B9044="CROP",B9044="NAA"),J9044*About!$B$102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0</v>
      </c>
      <c r="E9045" t="s">
        <v>5011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1,IF(OR(B9045="CROP",B9045="NAA"),J9045*About!$B$102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0</v>
      </c>
      <c r="E9046" t="s">
        <v>5011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1,IF(OR(B9046="CROP",B9046="NAA"),J9046*About!$B$102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0</v>
      </c>
      <c r="E9047" t="s">
        <v>5011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1,IF(OR(B9047="CROP",B9047="NAA"),J9047*About!$B$102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0</v>
      </c>
      <c r="E9048" t="s">
        <v>5011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1,IF(OR(B9048="CROP",B9048="NAA"),J9048*About!$B$102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0</v>
      </c>
      <c r="E9049" t="s">
        <v>5011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1,IF(OR(B9049="CROP",B9049="NAA"),J9049*About!$B$102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0</v>
      </c>
      <c r="E9050" t="s">
        <v>5011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1,IF(OR(B9050="CROP",B9050="NAA"),J9050*About!$B$102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0</v>
      </c>
      <c r="E9051" t="s">
        <v>5011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1,IF(OR(B9051="CROP",B9051="NAA"),J9051*About!$B$102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0</v>
      </c>
      <c r="E9052" t="s">
        <v>5011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1,IF(OR(B9052="CROP",B9052="NAA"),J9052*About!$B$102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0</v>
      </c>
      <c r="E9053" t="s">
        <v>5011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1,IF(OR(B9053="CROP",B9053="NAA"),J9053*About!$B$102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0</v>
      </c>
      <c r="E9054" t="s">
        <v>5011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1,IF(OR(B9054="CROP",B9054="NAA"),J9054*About!$B$102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0</v>
      </c>
      <c r="E9055" t="s">
        <v>5011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1,IF(OR(B9055="CROP",B9055="NAA"),J9055*About!$B$102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0</v>
      </c>
      <c r="E9056" t="s">
        <v>5011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1,IF(OR(B9056="CROP",B9056="NAA"),J9056*About!$B$102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0</v>
      </c>
      <c r="E9057" t="s">
        <v>5011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1,IF(OR(B9057="CROP",B9057="NAA"),J9057*About!$B$102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0</v>
      </c>
      <c r="E9058" t="s">
        <v>5011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1,IF(OR(B9058="CROP",B9058="NAA"),J9058*About!$B$102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0</v>
      </c>
      <c r="E9059" t="s">
        <v>5011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1,IF(OR(B9059="CROP",B9059="NAA"),J9059*About!$B$102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0</v>
      </c>
      <c r="E9060" t="s">
        <v>5011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1,IF(OR(B9060="CROP",B9060="NAA"),J9060*About!$B$102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0</v>
      </c>
      <c r="E9061" t="s">
        <v>5011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1,IF(OR(B9061="CROP",B9061="NAA"),J9061*About!$B$102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0</v>
      </c>
      <c r="E9062" t="s">
        <v>5011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1,IF(OR(B9062="CROP",B9062="NAA"),J9062*About!$B$102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0</v>
      </c>
      <c r="E9063" t="s">
        <v>5011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1,IF(OR(B9063="CROP",B9063="NAA"),J9063*About!$B$102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0</v>
      </c>
      <c r="E9064" t="s">
        <v>5011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1,IF(OR(B9064="CROP",B9064="NAA"),J9064*About!$B$102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0</v>
      </c>
      <c r="E9065" t="s">
        <v>5011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1,IF(OR(B9065="CROP",B9065="NAA"),J9065*About!$B$102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0</v>
      </c>
      <c r="E9066" t="s">
        <v>5011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1,IF(OR(B9066="CROP",B9066="NAA"),J9066*About!$B$102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0</v>
      </c>
      <c r="E9067" t="s">
        <v>5011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1,IF(OR(B9067="CROP",B9067="NAA"),J9067*About!$B$102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0</v>
      </c>
      <c r="E9068" t="s">
        <v>5011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1,IF(OR(B9068="CROP",B9068="NAA"),J9068*About!$B$102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0</v>
      </c>
      <c r="E9069" t="s">
        <v>5011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1,IF(OR(B9069="CROP",B9069="NAA"),J9069*About!$B$102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0</v>
      </c>
      <c r="E9070" t="s">
        <v>5011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1,IF(OR(B9070="CROP",B9070="NAA"),J9070*About!$B$102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0</v>
      </c>
      <c r="E9071" t="s">
        <v>5011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1,IF(OR(B9071="CROP",B9071="NAA"),J9071*About!$B$102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0</v>
      </c>
      <c r="E9072" t="s">
        <v>5011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1,IF(OR(B9072="CROP",B9072="NAA"),J9072*About!$B$102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0</v>
      </c>
      <c r="E9073" t="s">
        <v>5011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1,IF(OR(B9073="CROP",B9073="NAA"),J9073*About!$B$102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0</v>
      </c>
      <c r="E9074" t="s">
        <v>5011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1,IF(OR(B9074="CROP",B9074="NAA"),J9074*About!$B$102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0</v>
      </c>
      <c r="E9075" t="s">
        <v>5011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1,IF(OR(B9075="CROP",B9075="NAA"),J9075*About!$B$102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0</v>
      </c>
      <c r="E9076" t="s">
        <v>5011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1,IF(OR(B9076="CROP",B9076="NAA"),J9076*About!$B$102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0</v>
      </c>
      <c r="E9077" t="s">
        <v>5011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1,IF(OR(B9077="CROP",B9077="NAA"),J9077*About!$B$102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0</v>
      </c>
      <c r="E9078" t="s">
        <v>5011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1,IF(OR(B9078="CROP",B9078="NAA"),J9078*About!$B$102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0</v>
      </c>
      <c r="E9079" t="s">
        <v>5011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1,IF(OR(B9079="CROP",B9079="NAA"),J9079*About!$B$102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0</v>
      </c>
      <c r="E9080" t="s">
        <v>5011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1,IF(OR(B9080="CROP",B9080="NAA"),J9080*About!$B$102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0</v>
      </c>
      <c r="E9081" t="s">
        <v>5011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1,IF(OR(B9081="CROP",B9081="NAA"),J9081*About!$B$102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0</v>
      </c>
      <c r="E9082" t="s">
        <v>5011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1,IF(OR(B9082="CROP",B9082="NAA"),J9082*About!$B$102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0</v>
      </c>
      <c r="E9083" t="s">
        <v>5011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1,IF(OR(B9083="CROP",B9083="NAA"),J9083*About!$B$102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0</v>
      </c>
      <c r="E9084" t="s">
        <v>5011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1,IF(OR(B9084="CROP",B9084="NAA"),J9084*About!$B$102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0</v>
      </c>
      <c r="E9085" t="s">
        <v>5011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1,IF(OR(B9085="CROP",B9085="NAA"),J9085*About!$B$102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0</v>
      </c>
      <c r="E9086" t="s">
        <v>5011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1,IF(OR(B9086="CROP",B9086="NAA"),J9086*About!$B$102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0</v>
      </c>
      <c r="E9087" t="s">
        <v>5011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1,IF(OR(B9087="CROP",B9087="NAA"),J9087*About!$B$102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0</v>
      </c>
      <c r="E9088" t="s">
        <v>5011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1,IF(OR(B9088="CROP",B9088="NAA"),J9088*About!$B$102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0</v>
      </c>
      <c r="E9089" t="s">
        <v>5011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1,IF(OR(B9089="CROP",B9089="NAA"),J9089*About!$B$102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0</v>
      </c>
      <c r="E9090" t="s">
        <v>5011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1,IF(OR(B9090="CROP",B9090="NAA"),J9090*About!$B$102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0</v>
      </c>
      <c r="E9091" t="s">
        <v>5011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1,IF(OR(B9091="CROP",B9091="NAA"),J9091*About!$B$102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0</v>
      </c>
      <c r="E9092" t="s">
        <v>5011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1,IF(OR(B9092="CROP",B9092="NAA"),J9092*About!$B$102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0</v>
      </c>
      <c r="E9093" t="s">
        <v>5011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1,IF(OR(B9093="CROP",B9093="NAA"),J9093*About!$B$102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0</v>
      </c>
      <c r="E9094" t="s">
        <v>5011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1,IF(OR(B9094="CROP",B9094="NAA"),J9094*About!$B$102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0</v>
      </c>
      <c r="E9095" t="s">
        <v>5011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1,IF(OR(B9095="CROP",B9095="NAA"),J9095*About!$B$102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0</v>
      </c>
      <c r="E9096" t="s">
        <v>5011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1,IF(OR(B9096="CROP",B9096="NAA"),J9096*About!$B$102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0</v>
      </c>
      <c r="E9097" t="s">
        <v>5011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1,IF(OR(B9097="CROP",B9097="NAA"),J9097*About!$B$102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0</v>
      </c>
      <c r="E9098" t="s">
        <v>5011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1,IF(OR(B9098="CROP",B9098="NAA"),J9098*About!$B$102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0</v>
      </c>
      <c r="E9099" t="s">
        <v>5011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1,IF(OR(B9099="CROP",B9099="NAA"),J9099*About!$B$102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0</v>
      </c>
      <c r="E9100" t="s">
        <v>5011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1,IF(OR(B9100="CROP",B9100="NAA"),J9100*About!$B$102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0</v>
      </c>
      <c r="E9101" t="s">
        <v>5011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1,IF(OR(B9101="CROP",B9101="NAA"),J9101*About!$B$102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0</v>
      </c>
      <c r="E9102" t="s">
        <v>5011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1,IF(OR(B9102="CROP",B9102="NAA"),J9102*About!$B$102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0</v>
      </c>
      <c r="E9103" t="s">
        <v>5011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1,IF(OR(B9103="CROP",B9103="NAA"),J9103*About!$B$102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0</v>
      </c>
      <c r="E9104" t="s">
        <v>5011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1,IF(OR(B9104="CROP",B9104="NAA"),J9104*About!$B$102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0</v>
      </c>
      <c r="E9105" t="s">
        <v>5011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1,IF(OR(B9105="CROP",B9105="NAA"),J9105*About!$B$102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0</v>
      </c>
      <c r="E9106" t="s">
        <v>5011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1,IF(OR(B9106="CROP",B9106="NAA"),J9106*About!$B$102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0</v>
      </c>
      <c r="E9107" t="s">
        <v>5011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1,IF(OR(B9107="CROP",B9107="NAA"),J9107*About!$B$102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0</v>
      </c>
      <c r="E9108" t="s">
        <v>5011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1,IF(OR(B9108="CROP",B9108="NAA"),J9108*About!$B$102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0</v>
      </c>
      <c r="E9109" t="s">
        <v>5011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1,IF(OR(B9109="CROP",B9109="NAA"),J9109*About!$B$102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0</v>
      </c>
      <c r="E9110" t="s">
        <v>5011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1,IF(OR(B9110="CROP",B9110="NAA"),J9110*About!$B$102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0</v>
      </c>
      <c r="E9111" t="s">
        <v>5011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1,IF(OR(B9111="CROP",B9111="NAA"),J9111*About!$B$102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0</v>
      </c>
      <c r="E9112" t="s">
        <v>5011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1,IF(OR(B9112="CROP",B9112="NAA"),J9112*About!$B$102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0</v>
      </c>
      <c r="E9113" t="s">
        <v>5011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1,IF(OR(B9113="CROP",B9113="NAA"),J9113*About!$B$102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0</v>
      </c>
      <c r="E9114" t="s">
        <v>5011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1,IF(OR(B9114="CROP",B9114="NAA"),J9114*About!$B$102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0</v>
      </c>
      <c r="E9115" t="s">
        <v>5011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1,IF(OR(B9115="CROP",B9115="NAA"),J9115*About!$B$102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0</v>
      </c>
      <c r="E9116" t="s">
        <v>5011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1,IF(OR(B9116="CROP",B9116="NAA"),J9116*About!$B$102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0</v>
      </c>
      <c r="E9117" t="s">
        <v>5011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1,IF(OR(B9117="CROP",B9117="NAA"),J9117*About!$B$102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0</v>
      </c>
      <c r="E9118" t="s">
        <v>5011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1,IF(OR(B9118="CROP",B9118="NAA"),J9118*About!$B$102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0</v>
      </c>
      <c r="E9119" t="s">
        <v>5011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1,IF(OR(B9119="CROP",B9119="NAA"),J9119*About!$B$102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0</v>
      </c>
      <c r="E9120" t="s">
        <v>5011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1,IF(OR(B9120="CROP",B9120="NAA"),J9120*About!$B$102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0</v>
      </c>
      <c r="E9121" t="s">
        <v>5011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1,IF(OR(B9121="CROP",B9121="NAA"),J9121*About!$B$102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0</v>
      </c>
      <c r="E9122" t="s">
        <v>5011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1,IF(OR(B9122="CROP",B9122="NAA"),J9122*About!$B$102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0</v>
      </c>
      <c r="E9123" t="s">
        <v>5011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1,IF(OR(B9123="CROP",B9123="NAA"),J9123*About!$B$102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0</v>
      </c>
      <c r="E9124" t="s">
        <v>5011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1,IF(OR(B9124="CROP",B9124="NAA"),J9124*About!$B$102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0</v>
      </c>
      <c r="E9125" t="s">
        <v>5011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1,IF(OR(B9125="CROP",B9125="NAA"),J9125*About!$B$102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0</v>
      </c>
      <c r="E9126" t="s">
        <v>5011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1,IF(OR(B9126="CROP",B9126="NAA"),J9126*About!$B$102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0</v>
      </c>
      <c r="E9127" t="s">
        <v>5011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1,IF(OR(B9127="CROP",B9127="NAA"),J9127*About!$B$102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0</v>
      </c>
      <c r="E9128" t="s">
        <v>5011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1,IF(OR(B9128="CROP",B9128="NAA"),J9128*About!$B$102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0</v>
      </c>
      <c r="E9129" t="s">
        <v>5011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1,IF(OR(B9129="CROP",B9129="NAA"),J9129*About!$B$102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0</v>
      </c>
      <c r="E9130" t="s">
        <v>5011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1,IF(OR(B9130="CROP",B9130="NAA"),J9130*About!$B$102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0</v>
      </c>
      <c r="E9131" t="s">
        <v>5011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1,IF(OR(B9131="CROP",B9131="NAA"),J9131*About!$B$102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0</v>
      </c>
      <c r="E9132" t="s">
        <v>5011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1,IF(OR(B9132="CROP",B9132="NAA"),J9132*About!$B$102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0</v>
      </c>
      <c r="E9133" t="s">
        <v>5011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1,IF(OR(B9133="CROP",B9133="NAA"),J9133*About!$B$102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0</v>
      </c>
      <c r="E9134" t="s">
        <v>5011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1,IF(OR(B9134="CROP",B9134="NAA"),J9134*About!$B$102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0</v>
      </c>
      <c r="E9135" t="s">
        <v>5011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1,IF(OR(B9135="CROP",B9135="NAA"),J9135*About!$B$102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0</v>
      </c>
      <c r="E9136" t="s">
        <v>5011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1,IF(OR(B9136="CROP",B9136="NAA"),J9136*About!$B$102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0</v>
      </c>
      <c r="E9137" t="s">
        <v>5011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1,IF(OR(B9137="CROP",B9137="NAA"),J9137*About!$B$102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0</v>
      </c>
      <c r="E9138" t="s">
        <v>5011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1,IF(OR(B9138="CROP",B9138="NAA"),J9138*About!$B$102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0</v>
      </c>
      <c r="E9139" t="s">
        <v>5011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1,IF(OR(B9139="CROP",B9139="NAA"),J9139*About!$B$102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0</v>
      </c>
      <c r="E9140" t="s">
        <v>5011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1,IF(OR(B9140="CROP",B9140="NAA"),J9140*About!$B$102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0</v>
      </c>
      <c r="E9141" t="s">
        <v>5011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1,IF(OR(B9141="CROP",B9141="NAA"),J9141*About!$B$102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0</v>
      </c>
      <c r="E9142" t="s">
        <v>5011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1,IF(OR(B9142="CROP",B9142="NAA"),J9142*About!$B$102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0</v>
      </c>
      <c r="E9143" t="s">
        <v>5011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1,IF(OR(B9143="CROP",B9143="NAA"),J9143*About!$B$102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0</v>
      </c>
      <c r="E9144" t="s">
        <v>5011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1,IF(OR(B9144="CROP",B9144="NAA"),J9144*About!$B$102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0</v>
      </c>
      <c r="E9145" t="s">
        <v>5011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1,IF(OR(B9145="CROP",B9145="NAA"),J9145*About!$B$102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0</v>
      </c>
      <c r="E9146" t="s">
        <v>5011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1,IF(OR(B9146="CROP",B9146="NAA"),J9146*About!$B$102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0</v>
      </c>
      <c r="E9147" t="s">
        <v>5011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1,IF(OR(B9147="CROP",B9147="NAA"),J9147*About!$B$102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0</v>
      </c>
      <c r="E9148" t="s">
        <v>5011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1,IF(OR(B9148="CROP",B9148="NAA"),J9148*About!$B$102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0</v>
      </c>
      <c r="E9149" t="s">
        <v>5011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1,IF(OR(B9149="CROP",B9149="NAA"),J9149*About!$B$102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0</v>
      </c>
      <c r="E9150" t="s">
        <v>5011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1,IF(OR(B9150="CROP",B9150="NAA"),J9150*About!$B$102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0</v>
      </c>
      <c r="E9151" t="s">
        <v>5011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1,IF(OR(B9151="CROP",B9151="NAA"),J9151*About!$B$102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0</v>
      </c>
      <c r="E9152" t="s">
        <v>5011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1,IF(OR(B9152="CROP",B9152="NAA"),J9152*About!$B$102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0</v>
      </c>
      <c r="E9153" t="s">
        <v>5011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1,IF(OR(B9153="CROP",B9153="NAA"),J9153*About!$B$102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0</v>
      </c>
      <c r="E9154" t="s">
        <v>5011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1,IF(OR(B9154="CROP",B9154="NAA"),J9154*About!$B$102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0</v>
      </c>
      <c r="E9155" t="s">
        <v>5011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1,IF(OR(B9155="CROP",B9155="NAA"),J9155*About!$B$102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0</v>
      </c>
      <c r="E9156" t="s">
        <v>5011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1,IF(OR(B9156="CROP",B9156="NAA"),J9156*About!$B$102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0</v>
      </c>
      <c r="E9157" t="s">
        <v>5011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1,IF(OR(B9157="CROP",B9157="NAA"),J9157*About!$B$102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0</v>
      </c>
      <c r="E9158" t="s">
        <v>5011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1,IF(OR(B9158="CROP",B9158="NAA"),J9158*About!$B$102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0</v>
      </c>
      <c r="E9159" t="s">
        <v>5011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1,IF(OR(B9159="CROP",B9159="NAA"),J9159*About!$B$102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0</v>
      </c>
      <c r="E9160" t="s">
        <v>5011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1,IF(OR(B9160="CROP",B9160="NAA"),J9160*About!$B$102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0</v>
      </c>
      <c r="E9161" t="s">
        <v>5011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1,IF(OR(B9161="CROP",B9161="NAA"),J9161*About!$B$102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0</v>
      </c>
      <c r="E9162" t="s">
        <v>5011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1,IF(OR(B9162="CROP",B9162="NAA"),J9162*About!$B$102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0</v>
      </c>
      <c r="E9163" t="s">
        <v>5011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1,IF(OR(B9163="CROP",B9163="NAA"),J9163*About!$B$102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0</v>
      </c>
      <c r="E9164" t="s">
        <v>5011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1,IF(OR(B9164="CROP",B9164="NAA"),J9164*About!$B$102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0</v>
      </c>
      <c r="E9165" t="s">
        <v>5011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1,IF(OR(B9165="CROP",B9165="NAA"),J9165*About!$B$102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0</v>
      </c>
      <c r="E9166" t="s">
        <v>5011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1,IF(OR(B9166="CROP",B9166="NAA"),J9166*About!$B$102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0</v>
      </c>
      <c r="E9167" t="s">
        <v>5011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1,IF(OR(B9167="CROP",B9167="NAA"),J9167*About!$B$102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0</v>
      </c>
      <c r="E9168" t="s">
        <v>5011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1,IF(OR(B9168="CROP",B9168="NAA"),J9168*About!$B$102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0</v>
      </c>
      <c r="E9169" t="s">
        <v>5011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1,IF(OR(B9169="CROP",B9169="NAA"),J9169*About!$B$102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0</v>
      </c>
      <c r="E9170" t="s">
        <v>5011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1,IF(OR(B9170="CROP",B9170="NAA"),J9170*About!$B$102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0</v>
      </c>
      <c r="E9171" t="s">
        <v>5011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1,IF(OR(B9171="CROP",B9171="NAA"),J9171*About!$B$102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0</v>
      </c>
      <c r="E9172" t="s">
        <v>5011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1,IF(OR(B9172="CROP",B9172="NAA"),J9172*About!$B$102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0</v>
      </c>
      <c r="E9173" t="s">
        <v>5011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1,IF(OR(B9173="CROP",B9173="NAA"),J9173*About!$B$102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0</v>
      </c>
      <c r="E9174" t="s">
        <v>5011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1,IF(OR(B9174="CROP",B9174="NAA"),J9174*About!$B$102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0</v>
      </c>
      <c r="E9175" t="s">
        <v>5011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1,IF(OR(B9175="CROP",B9175="NAA"),J9175*About!$B$102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0</v>
      </c>
      <c r="E9176" t="s">
        <v>5011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1,IF(OR(B9176="CROP",B9176="NAA"),J9176*About!$B$102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0</v>
      </c>
      <c r="E9177" t="s">
        <v>5011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1,IF(OR(B9177="CROP",B9177="NAA"),J9177*About!$B$102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0</v>
      </c>
      <c r="E9178" t="s">
        <v>5011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1,IF(OR(B9178="CROP",B9178="NAA"),J9178*About!$B$102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0</v>
      </c>
      <c r="E9179" t="s">
        <v>5011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1,IF(OR(B9179="CROP",B9179="NAA"),J9179*About!$B$102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0</v>
      </c>
      <c r="E9180" t="s">
        <v>5011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1,IF(OR(B9180="CROP",B9180="NAA"),J9180*About!$B$102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0</v>
      </c>
      <c r="E9181" t="s">
        <v>5011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1,IF(OR(B9181="CROP",B9181="NAA"),J9181*About!$B$102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0</v>
      </c>
      <c r="E9182" t="s">
        <v>5011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1,IF(OR(B9182="CROP",B9182="NAA"),J9182*About!$B$102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0</v>
      </c>
      <c r="E9183" t="s">
        <v>5011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1,IF(OR(B9183="CROP",B9183="NAA"),J9183*About!$B$102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0</v>
      </c>
      <c r="E9184" t="s">
        <v>5011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1,IF(OR(B9184="CROP",B9184="NAA"),J9184*About!$B$102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0</v>
      </c>
      <c r="E9185" t="s">
        <v>5011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1,IF(OR(B9185="CROP",B9185="NAA"),J9185*About!$B$102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0</v>
      </c>
      <c r="E9186" t="s">
        <v>5011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1,IF(OR(B9186="CROP",B9186="NAA"),J9186*About!$B$102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0</v>
      </c>
      <c r="E9187" t="s">
        <v>5011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1,IF(OR(B9187="CROP",B9187="NAA"),J9187*About!$B$102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0</v>
      </c>
      <c r="E9188" t="s">
        <v>5011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1,IF(OR(B9188="CROP",B9188="NAA"),J9188*About!$B$102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0</v>
      </c>
      <c r="E9189" t="s">
        <v>5011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1,IF(OR(B9189="CROP",B9189="NAA"),J9189*About!$B$102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0</v>
      </c>
      <c r="E9190" t="s">
        <v>5011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1,IF(OR(B9190="CROP",B9190="NAA"),J9190*About!$B$102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0</v>
      </c>
      <c r="E9191" t="s">
        <v>5011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1,IF(OR(B9191="CROP",B9191="NAA"),J9191*About!$B$102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0</v>
      </c>
      <c r="E9192" t="s">
        <v>5011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1,IF(OR(B9192="CROP",B9192="NAA"),J9192*About!$B$102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0</v>
      </c>
      <c r="E9193" t="s">
        <v>5011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1,IF(OR(B9193="CROP",B9193="NAA"),J9193*About!$B$102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0</v>
      </c>
      <c r="E9194" t="s">
        <v>5011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1,IF(OR(B9194="CROP",B9194="NAA"),J9194*About!$B$102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0</v>
      </c>
      <c r="E9195" t="s">
        <v>5011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1,IF(OR(B9195="CROP",B9195="NAA"),J9195*About!$B$102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0</v>
      </c>
      <c r="E9196" t="s">
        <v>5011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1,IF(OR(B9196="CROP",B9196="NAA"),J9196*About!$B$102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0</v>
      </c>
      <c r="E9197" t="s">
        <v>5011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1,IF(OR(B9197="CROP",B9197="NAA"),J9197*About!$B$102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0</v>
      </c>
      <c r="E9198" t="s">
        <v>5011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1,IF(OR(B9198="CROP",B9198="NAA"),J9198*About!$B$102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0</v>
      </c>
      <c r="E9199" t="s">
        <v>5011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1,IF(OR(B9199="CROP",B9199="NAA"),J9199*About!$B$102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0</v>
      </c>
      <c r="E9200" t="s">
        <v>5011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1,IF(OR(B9200="CROP",B9200="NAA"),J9200*About!$B$102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0</v>
      </c>
      <c r="E9201" t="s">
        <v>5011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1,IF(OR(B9201="CROP",B9201="NAA"),J9201*About!$B$102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0</v>
      </c>
      <c r="E9202" t="s">
        <v>5011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1,IF(OR(B9202="CROP",B9202="NAA"),J9202*About!$B$102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0</v>
      </c>
      <c r="E9203" t="s">
        <v>5011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1,IF(OR(B9203="CROP",B9203="NAA"),J9203*About!$B$102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0</v>
      </c>
      <c r="E9204" t="s">
        <v>5011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1,IF(OR(B9204="CROP",B9204="NAA"),J9204*About!$B$102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0</v>
      </c>
      <c r="E9205" t="s">
        <v>5011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1,IF(OR(B9205="CROP",B9205="NAA"),J9205*About!$B$102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0</v>
      </c>
      <c r="E9206" t="s">
        <v>5011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1,IF(OR(B9206="CROP",B9206="NAA"),J9206*About!$B$102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0</v>
      </c>
      <c r="E9207" t="s">
        <v>5011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1,IF(OR(B9207="CROP",B9207="NAA"),J9207*About!$B$102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0</v>
      </c>
      <c r="E9208" t="s">
        <v>5011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1,IF(OR(B9208="CROP",B9208="NAA"),J9208*About!$B$102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0</v>
      </c>
      <c r="E9209" t="s">
        <v>5011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1,IF(OR(B9209="CROP",B9209="NAA"),J9209*About!$B$102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0</v>
      </c>
      <c r="E9210" t="s">
        <v>5011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1,IF(OR(B9210="CROP",B9210="NAA"),J9210*About!$B$102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0</v>
      </c>
      <c r="E9211" t="s">
        <v>5011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1,IF(OR(B9211="CROP",B9211="NAA"),J9211*About!$B$102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0</v>
      </c>
      <c r="E9212" t="s">
        <v>5011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1,IF(OR(B9212="CROP",B9212="NAA"),J9212*About!$B$102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0</v>
      </c>
      <c r="E9213" t="s">
        <v>5011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1,IF(OR(B9213="CROP",B9213="NAA"),J9213*About!$B$102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0</v>
      </c>
      <c r="E9214" t="s">
        <v>5011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1,IF(OR(B9214="CROP",B9214="NAA"),J9214*About!$B$102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0</v>
      </c>
      <c r="E9215" t="s">
        <v>5011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1,IF(OR(B9215="CROP",B9215="NAA"),J9215*About!$B$102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0</v>
      </c>
      <c r="E9216" t="s">
        <v>5011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1,IF(OR(B9216="CROP",B9216="NAA"),J9216*About!$B$102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0</v>
      </c>
      <c r="E9217" t="s">
        <v>5011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1,IF(OR(B9217="CROP",B9217="NAA"),J9217*About!$B$102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0</v>
      </c>
      <c r="E9218" t="s">
        <v>5011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1,IF(OR(B9218="CROP",B9218="NAA"),J9218*About!$B$102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0</v>
      </c>
      <c r="E9219" t="s">
        <v>5011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1,IF(OR(B9219="CROP",B9219="NAA"),J9219*About!$B$102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0</v>
      </c>
      <c r="E9220" t="s">
        <v>5011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1,IF(OR(B9220="CROP",B9220="NAA"),J9220*About!$B$102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0</v>
      </c>
      <c r="E9221" t="s">
        <v>5011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1,IF(OR(B9221="CROP",B9221="NAA"),J9221*About!$B$102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0</v>
      </c>
      <c r="E9222" t="s">
        <v>5011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1,IF(OR(B9222="CROP",B9222="NAA"),J9222*About!$B$102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0</v>
      </c>
      <c r="E9223" t="s">
        <v>5011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1,IF(OR(B9223="CROP",B9223="NAA"),J9223*About!$B$102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0</v>
      </c>
      <c r="E9224" t="s">
        <v>5011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1,IF(OR(B9224="CROP",B9224="NAA"),J9224*About!$B$102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0</v>
      </c>
      <c r="E9225" t="s">
        <v>5011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1,IF(OR(B9225="CROP",B9225="NAA"),J9225*About!$B$102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0</v>
      </c>
      <c r="E9226" t="s">
        <v>5011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1,IF(OR(B9226="CROP",B9226="NAA"),J9226*About!$B$102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0</v>
      </c>
      <c r="E9227" t="s">
        <v>5011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1,IF(OR(B9227="CROP",B9227="NAA"),J9227*About!$B$102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0</v>
      </c>
      <c r="E9228" t="s">
        <v>5011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1,IF(OR(B9228="CROP",B9228="NAA"),J9228*About!$B$102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0</v>
      </c>
      <c r="E9229" t="s">
        <v>5011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1,IF(OR(B9229="CROP",B9229="NAA"),J9229*About!$B$102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0</v>
      </c>
      <c r="E9230" t="s">
        <v>5011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1,IF(OR(B9230="CROP",B9230="NAA"),J9230*About!$B$102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0</v>
      </c>
      <c r="E9231" t="s">
        <v>5011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1,IF(OR(B9231="CROP",B9231="NAA"),J9231*About!$B$102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0</v>
      </c>
      <c r="E9232" t="s">
        <v>5011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1,IF(OR(B9232="CROP",B9232="NAA"),J9232*About!$B$102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0</v>
      </c>
      <c r="E9233" t="s">
        <v>5011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1,IF(OR(B9233="CROP",B9233="NAA"),J9233*About!$B$102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0</v>
      </c>
      <c r="E9234" t="s">
        <v>5011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1,IF(OR(B9234="CROP",B9234="NAA"),J9234*About!$B$102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0</v>
      </c>
      <c r="E9235" t="s">
        <v>5011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1,IF(OR(B9235="CROP",B9235="NAA"),J9235*About!$B$102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0</v>
      </c>
      <c r="E9236" t="s">
        <v>5011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1,IF(OR(B9236="CROP",B9236="NAA"),J9236*About!$B$102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0</v>
      </c>
      <c r="E9237" t="s">
        <v>5011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1,IF(OR(B9237="CROP",B9237="NAA"),J9237*About!$B$102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0</v>
      </c>
      <c r="E9238" t="s">
        <v>5011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1,IF(OR(B9238="CROP",B9238="NAA"),J9238*About!$B$102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0</v>
      </c>
      <c r="E9239" t="s">
        <v>5011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1,IF(OR(B9239="CROP",B9239="NAA"),J9239*About!$B$102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0</v>
      </c>
      <c r="E9240" t="s">
        <v>5011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1,IF(OR(B9240="CROP",B9240="NAA"),J9240*About!$B$102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0</v>
      </c>
      <c r="E9241" t="s">
        <v>5011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1,IF(OR(B9241="CROP",B9241="NAA"),J9241*About!$B$102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0</v>
      </c>
      <c r="E9242" t="s">
        <v>5011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1,IF(OR(B9242="CROP",B9242="NAA"),J9242*About!$B$102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0</v>
      </c>
      <c r="E9243" t="s">
        <v>5011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1,IF(OR(B9243="CROP",B9243="NAA"),J9243*About!$B$102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0</v>
      </c>
      <c r="E9244" t="s">
        <v>5011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1,IF(OR(B9244="CROP",B9244="NAA"),J9244*About!$B$102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0</v>
      </c>
      <c r="E9245" t="s">
        <v>5011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1,IF(OR(B9245="CROP",B9245="NAA"),J9245*About!$B$102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0</v>
      </c>
      <c r="E9246" t="s">
        <v>5011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1,IF(OR(B9246="CROP",B9246="NAA"),J9246*About!$B$102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0</v>
      </c>
      <c r="E9247" t="s">
        <v>5011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1,IF(OR(B9247="CROP",B9247="NAA"),J9247*About!$B$102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0</v>
      </c>
      <c r="E9248" t="s">
        <v>5011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1,IF(OR(B9248="CROP",B9248="NAA"),J9248*About!$B$102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0</v>
      </c>
      <c r="E9249" t="s">
        <v>5011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1,IF(OR(B9249="CROP",B9249="NAA"),J9249*About!$B$102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0</v>
      </c>
      <c r="E9250" t="s">
        <v>5011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1,IF(OR(B9250="CROP",B9250="NAA"),J9250*About!$B$102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0</v>
      </c>
      <c r="E9251" t="s">
        <v>5011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1,IF(OR(B9251="CROP",B9251="NAA"),J9251*About!$B$102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0</v>
      </c>
      <c r="E9252" t="s">
        <v>5011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1,IF(OR(B9252="CROP",B9252="NAA"),J9252*About!$B$102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0</v>
      </c>
      <c r="E9253" t="s">
        <v>5011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1,IF(OR(B9253="CROP",B9253="NAA"),J9253*About!$B$102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0</v>
      </c>
      <c r="E9254" t="s">
        <v>5011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1,IF(OR(B9254="CROP",B9254="NAA"),J9254*About!$B$102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0</v>
      </c>
      <c r="E9255" t="s">
        <v>5011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1,IF(OR(B9255="CROP",B9255="NAA"),J9255*About!$B$102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0</v>
      </c>
      <c r="E9256" t="s">
        <v>5011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1,IF(OR(B9256="CROP",B9256="NAA"),J9256*About!$B$102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0</v>
      </c>
      <c r="E9257" t="s">
        <v>5011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1,IF(OR(B9257="CROP",B9257="NAA"),J9257*About!$B$102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0</v>
      </c>
      <c r="E9258" t="s">
        <v>5011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1,IF(OR(B9258="CROP",B9258="NAA"),J9258*About!$B$102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0</v>
      </c>
      <c r="E9259" t="s">
        <v>5011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1,IF(OR(B9259="CROP",B9259="NAA"),J9259*About!$B$102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0</v>
      </c>
      <c r="E9260" t="s">
        <v>5011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1,IF(OR(B9260="CROP",B9260="NAA"),J9260*About!$B$102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0</v>
      </c>
      <c r="E9261" t="s">
        <v>5011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1,IF(OR(B9261="CROP",B9261="NAA"),J9261*About!$B$102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0</v>
      </c>
      <c r="E9262" t="s">
        <v>5011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1,IF(OR(B9262="CROP",B9262="NAA"),J9262*About!$B$102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0</v>
      </c>
      <c r="E9263" t="s">
        <v>5011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1,IF(OR(B9263="CROP",B9263="NAA"),J9263*About!$B$102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0</v>
      </c>
      <c r="E9264" t="s">
        <v>5011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1,IF(OR(B9264="CROP",B9264="NAA"),J9264*About!$B$102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0</v>
      </c>
      <c r="E9265" t="s">
        <v>5011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1,IF(OR(B9265="CROP",B9265="NAA"),J9265*About!$B$102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0</v>
      </c>
      <c r="E9266" t="s">
        <v>5011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1,IF(OR(B9266="CROP",B9266="NAA"),J9266*About!$B$102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0</v>
      </c>
      <c r="E9267" t="s">
        <v>5011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1,IF(OR(B9267="CROP",B9267="NAA"),J9267*About!$B$102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0</v>
      </c>
      <c r="E9268" t="s">
        <v>5011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1,IF(OR(B9268="CROP",B9268="NAA"),J9268*About!$B$102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0</v>
      </c>
      <c r="E9269" t="s">
        <v>5011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1,IF(OR(B9269="CROP",B9269="NAA"),J9269*About!$B$102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0</v>
      </c>
      <c r="E9270" t="s">
        <v>5011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1,IF(OR(B9270="CROP",B9270="NAA"),J9270*About!$B$102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0</v>
      </c>
      <c r="E9271" t="s">
        <v>5011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1,IF(OR(B9271="CROP",B9271="NAA"),J9271*About!$B$102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0</v>
      </c>
      <c r="E9272" t="s">
        <v>5011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1,IF(OR(B9272="CROP",B9272="NAA"),J9272*About!$B$102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0</v>
      </c>
      <c r="E9273" t="s">
        <v>5011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1,IF(OR(B9273="CROP",B9273="NAA"),J9273*About!$B$102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0</v>
      </c>
      <c r="E9274" t="s">
        <v>5011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1,IF(OR(B9274="CROP",B9274="NAA"),J9274*About!$B$102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0</v>
      </c>
      <c r="E9275" t="s">
        <v>5011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1,IF(OR(B9275="CROP",B9275="NAA"),J9275*About!$B$102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0</v>
      </c>
      <c r="E9276" t="s">
        <v>5011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1,IF(OR(B9276="CROP",B9276="NAA"),J9276*About!$B$102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0</v>
      </c>
      <c r="E9277" t="s">
        <v>5011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1,IF(OR(B9277="CROP",B9277="NAA"),J9277*About!$B$102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0</v>
      </c>
      <c r="E9278" t="s">
        <v>5011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1,IF(OR(B9278="CROP",B9278="NAA"),J9278*About!$B$102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0</v>
      </c>
      <c r="E9279" t="s">
        <v>5011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1,IF(OR(B9279="CROP",B9279="NAA"),J9279*About!$B$102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0</v>
      </c>
      <c r="E9280" t="s">
        <v>5011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1,IF(OR(B9280="CROP",B9280="NAA"),J9280*About!$B$102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0</v>
      </c>
      <c r="E9281" t="s">
        <v>5011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1,IF(OR(B9281="CROP",B9281="NAA"),J9281*About!$B$102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0</v>
      </c>
      <c r="E9282" t="s">
        <v>5011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1,IF(OR(B9282="CROP",B9282="NAA"),J9282*About!$B$102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0</v>
      </c>
      <c r="E9283" t="s">
        <v>5011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1,IF(OR(B9283="CROP",B9283="NAA"),J9283*About!$B$102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0</v>
      </c>
      <c r="E9284" t="s">
        <v>5011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1,IF(OR(B9284="CROP",B9284="NAA"),J9284*About!$B$102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0</v>
      </c>
      <c r="E9285" t="s">
        <v>5011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1,IF(OR(B9285="CROP",B9285="NAA"),J9285*About!$B$102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0</v>
      </c>
      <c r="E9286" t="s">
        <v>5011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1,IF(OR(B9286="CROP",B9286="NAA"),J9286*About!$B$102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0</v>
      </c>
      <c r="E9287" t="s">
        <v>5011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1,IF(OR(B9287="CROP",B9287="NAA"),J9287*About!$B$102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0</v>
      </c>
      <c r="E9288" t="s">
        <v>5011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1,IF(OR(B9288="CROP",B9288="NAA"),J9288*About!$B$102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0</v>
      </c>
      <c r="E9289" t="s">
        <v>5011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